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drawings/drawing1.xml" ContentType="application/vnd.openxmlformats-officedocument.drawing+xml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03"/>
  <workbookPr codeName="ThisWorkbook"/>
  <mc:AlternateContent xmlns:mc="http://schemas.openxmlformats.org/markup-compatibility/2006">
    <mc:Choice Requires="x15">
      <x15ac:absPath xmlns:x15ac="http://schemas.microsoft.com/office/spreadsheetml/2010/11/ac" url="https://nobaverse.sharepoint.com/sites/QuarterlyReporting/Shared Documents/Finance/External Reporting/Q-report/2025/Q4 2025/"/>
    </mc:Choice>
  </mc:AlternateContent>
  <xr:revisionPtr revIDLastSave="0" documentId="8_{D89F6B89-BDD9-439D-9D06-6C2183B89705}" xr6:coauthVersionLast="47" xr6:coauthVersionMax="47" xr10:uidLastSave="{00000000-0000-0000-0000-000000000000}"/>
  <bookViews>
    <workbookView xWindow="-28920" yWindow="-420" windowWidth="29040" windowHeight="17520" tabRatio="962" firstSheet="2" activeTab="2" xr2:uid="{7941DE6F-EFEB-45E7-B79C-A19B91D601AB}"/>
  </bookViews>
  <sheets>
    <sheet name="Base Info" sheetId="3" state="veryHidden" r:id="rId1"/>
    <sheet name="Front Cover" sheetId="4" r:id="rId2"/>
    <sheet name="Important information" sheetId="234" r:id="rId3"/>
    <sheet name="Income Statement" sheetId="185" r:id="rId4"/>
    <sheet name="Balance Sheet" sheetId="186" r:id="rId5"/>
    <sheet name="Note 8 - Op Segments, PL" sheetId="188" r:id="rId6"/>
    <sheet name="Note 8 - Op Segments, CC" sheetId="191" r:id="rId7"/>
    <sheet name="Note 8 - Op Segments, Sec'd" sheetId="192" r:id="rId8"/>
    <sheet name="Sum PL, CC, Sec'd" sheetId="193" r:id="rId9"/>
    <sheet name="Note 8 - Op Segments, Oth" sheetId="196" r:id="rId10"/>
    <sheet name="Note 8 - Op Segments, Tot" sheetId="195" r:id="rId11"/>
    <sheet name="Note 10 - Commissions" sheetId="201" r:id="rId12"/>
    <sheet name="Key figures" sheetId="210" r:id="rId13"/>
    <sheet name="Reconciliation APM" sheetId="184" r:id="rId14"/>
    <sheet name="DS_INTERNAL_SNIP_STORAGE" sheetId="174" state="veryHidden" r:id="rId15"/>
    <sheet name="DS_INTERNAL_SETTINGS_STORAGE" sheetId="175" state="veryHidden" r:id="rId16"/>
    <sheet name="DS_INTERNAL_DOCGROUP_STORAGE" sheetId="176" state="veryHidden" r:id="rId17"/>
    <sheet name="DS_INTERNAL_DOCUMENT_STORAGE" sheetId="177" state="veryHidden" r:id="rId18"/>
  </sheets>
  <definedNames>
    <definedName name="__" hidden="1">#REF!</definedName>
    <definedName name="____________________xlfn.BAHTTEXT" hidden="1">#NAME?</definedName>
    <definedName name="___________________xlfn.BAHTTEXT" hidden="1">#NAME?</definedName>
    <definedName name="__________________xlfn.BAHTTEXT" hidden="1">#NAME?</definedName>
    <definedName name="_________________i3" hidden="1">{"vue1",#N/A,FALSE,"synthese";"vue2",#N/A,FALSE,"synthese"}</definedName>
    <definedName name="_________________wrm3" hidden="1">{"vue1",#N/A,FALSE,"synthese";"vue2",#N/A,FALSE,"synthese"}</definedName>
    <definedName name="_________________wrn2" hidden="1">{"vue1",#N/A,FALSE,"synthese";"vue2",#N/A,FALSE,"synthese"}</definedName>
    <definedName name="_________________wrn3" hidden="1">{"vue1",#N/A,FALSE,"synthese";"vue2",#N/A,FALSE,"synthese"}</definedName>
    <definedName name="_________________xlfn.BAHTTEXT" hidden="1">#NAME?</definedName>
    <definedName name="________________i3" hidden="1">{"vue1",#N/A,FALSE,"synthese";"vue2",#N/A,FALSE,"synthese"}</definedName>
    <definedName name="________________wrm3" hidden="1">{"vue1",#N/A,FALSE,"synthese";"vue2",#N/A,FALSE,"synthese"}</definedName>
    <definedName name="________________wrn2" hidden="1">{"vue1",#N/A,FALSE,"synthese";"vue2",#N/A,FALSE,"synthese"}</definedName>
    <definedName name="________________wrn3" hidden="1">{"vue1",#N/A,FALSE,"synthese";"vue2",#N/A,FALSE,"synthese"}</definedName>
    <definedName name="________________xlfn.BAHTTEXT" hidden="1">#NAME?</definedName>
    <definedName name="_______________i3" hidden="1">{"vue1",#N/A,FALSE,"synthese";"vue2",#N/A,FALSE,"synthese"}</definedName>
    <definedName name="_______________wrm3" hidden="1">{"vue1",#N/A,FALSE,"synthese";"vue2",#N/A,FALSE,"synthese"}</definedName>
    <definedName name="_______________wrn2" hidden="1">{"vue1",#N/A,FALSE,"synthese";"vue2",#N/A,FALSE,"synthese"}</definedName>
    <definedName name="_______________wrn3" hidden="1">{"vue1",#N/A,FALSE,"synthese";"vue2",#N/A,FALSE,"synthese"}</definedName>
    <definedName name="_______________xlfn.BAHTTEXT" hidden="1">#NAME?</definedName>
    <definedName name="______________i3" hidden="1">{"vue1",#N/A,FALSE,"synthese";"vue2",#N/A,FALSE,"synthese"}</definedName>
    <definedName name="______________wrm3" hidden="1">{"vue1",#N/A,FALSE,"synthese";"vue2",#N/A,FALSE,"synthese"}</definedName>
    <definedName name="______________wrn2" hidden="1">{"vue1",#N/A,FALSE,"synthese";"vue2",#N/A,FALSE,"synthese"}</definedName>
    <definedName name="______________wrn3" hidden="1">{"vue1",#N/A,FALSE,"synthese";"vue2",#N/A,FALSE,"synthese"}</definedName>
    <definedName name="______________xlfn.BAHTTEXT" hidden="1">#NAME?</definedName>
    <definedName name="_____________i3" hidden="1">{"vue1",#N/A,FALSE,"synthese";"vue2",#N/A,FALSE,"synthese"}</definedName>
    <definedName name="_____________wrm3" hidden="1">{"vue1",#N/A,FALSE,"synthese";"vue2",#N/A,FALSE,"synthese"}</definedName>
    <definedName name="_____________wrn2" hidden="1">{"vue1",#N/A,FALSE,"synthese";"vue2",#N/A,FALSE,"synthese"}</definedName>
    <definedName name="_____________wrn3" hidden="1">{"vue1",#N/A,FALSE,"synthese";"vue2",#N/A,FALSE,"synthese"}</definedName>
    <definedName name="_____________xlfn.BAHTTEXT" hidden="1">#NAME?</definedName>
    <definedName name="____________i3" hidden="1">{"vue1",#N/A,FALSE,"synthese";"vue2",#N/A,FALSE,"synthese"}</definedName>
    <definedName name="____________wrm3" hidden="1">{"vue1",#N/A,FALSE,"synthese";"vue2",#N/A,FALSE,"synthese"}</definedName>
    <definedName name="____________wrn2" hidden="1">{"vue1",#N/A,FALSE,"synthese";"vue2",#N/A,FALSE,"synthese"}</definedName>
    <definedName name="____________wrn3" hidden="1">{"vue1",#N/A,FALSE,"synthese";"vue2",#N/A,FALSE,"synthese"}</definedName>
    <definedName name="____________xlfn.BAHTTEXT" hidden="1">#NAME?</definedName>
    <definedName name="____________z2" hidden="1">{"Sch00",#N/A,FALSE,"1";"Contents",#N/A,FALSE,"1"}</definedName>
    <definedName name="_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i3" hidden="1">{"vue1",#N/A,FALSE,"synthese";"vue2",#N/A,FALSE,"synthese"}</definedName>
    <definedName name="___________wrm3" hidden="1">{"vue1",#N/A,FALSE,"synthese";"vue2",#N/A,FALSE,"synthese"}</definedName>
    <definedName name="___________wrn2" hidden="1">{"vue1",#N/A,FALSE,"synthese";"vue2",#N/A,FALSE,"synthese"}</definedName>
    <definedName name="___________wrn3" hidden="1">{"vue1",#N/A,FALSE,"synthese";"vue2",#N/A,FALSE,"synthese"}</definedName>
    <definedName name="___________xlfn.BAHTTEXT" hidden="1">#NAME?</definedName>
    <definedName name="___________z2" hidden="1">{"Sch00",#N/A,FALSE,"1";"Contents",#N/A,FALSE,"1"}</definedName>
    <definedName name="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i3" hidden="1">{"vue1",#N/A,FALSE,"synthese";"vue2",#N/A,FALSE,"synthese"}</definedName>
    <definedName name="__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_______wrm3" hidden="1">{"vue1",#N/A,FALSE,"synthese";"vue2",#N/A,FALSE,"synthese"}</definedName>
    <definedName name="__________wrn2" hidden="1">{"vue1",#N/A,FALSE,"synthese";"vue2",#N/A,FALSE,"synthese"}</definedName>
    <definedName name="__________wrn3" hidden="1">{"vue1",#N/A,FALSE,"synthese";"vue2",#N/A,FALSE,"synthese"}</definedName>
    <definedName name="__________xlfn.BAHTTEXT" hidden="1">#NAME?</definedName>
    <definedName name="__________z2" hidden="1">{"Sch00",#N/A,FALSE,"1";"Contents",#N/A,FALSE,"1"}</definedName>
    <definedName name="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a1" hidden="1">{"mgmt forecast",#N/A,FALSE,"Mgmt Forecast";"dcf table",#N/A,FALSE,"Mgmt Forecast";"sensitivity",#N/A,FALSE,"Mgmt Forecast";"table inputs",#N/A,FALSE,"Mgmt Forecast";"calculations",#N/A,FALSE,"Mgmt Forecast"}</definedName>
    <definedName name="_________a2" hidden="1">{"mgmt forecast",#N/A,FALSE,"Mgmt Forecast";"dcf table",#N/A,FALSE,"Mgmt Forecast";"sensitivity",#N/A,FALSE,"Mgmt Forecast";"table inputs",#N/A,FALSE,"Mgmt Forecast";"calculations",#N/A,FALSE,"Mgmt Forecast"}</definedName>
    <definedName name="_________eva2" hidden="1">{"DCF",#N/A,FALSE,"CF"}</definedName>
    <definedName name="_________eva2_1" hidden="1">{"DCF",#N/A,FALSE,"CF"}</definedName>
    <definedName name="_________eva2_2" hidden="1">{"DCF",#N/A,FALSE,"CF"}</definedName>
    <definedName name="_________eva2_3" hidden="1">{"DCF",#N/A,FALSE,"CF"}</definedName>
    <definedName name="_________eva2_4" hidden="1">{"DCF",#N/A,FALSE,"CF"}</definedName>
    <definedName name="_________eva2_5" hidden="1">{"DCF",#N/A,FALSE,"CF"}</definedName>
    <definedName name="_________i3" hidden="1">{"vue1",#N/A,FALSE,"synthese";"vue2",#N/A,FALSE,"synthese"}</definedName>
    <definedName name="_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______wrm3" hidden="1">{"vue1",#N/A,FALSE,"synthese";"vue2",#N/A,FALSE,"synthese"}</definedName>
    <definedName name="_________wrn2" hidden="1">{"vue1",#N/A,FALSE,"synthese";"vue2",#N/A,FALSE,"synthese"}</definedName>
    <definedName name="_________wrn3" hidden="1">{"vue1",#N/A,FALSE,"synthese";"vue2",#N/A,FALSE,"synthese"}</definedName>
    <definedName name="_________xlfn.BAHTTEXT" hidden="1">#NAME?</definedName>
    <definedName name="_________z2" hidden="1">{"Sch00",#N/A,FALSE,"1";"Contents",#N/A,FALSE,"1"}</definedName>
    <definedName name="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a1" hidden="1">{"mgmt forecast",#N/A,FALSE,"Mgmt Forecast";"dcf table",#N/A,FALSE,"Mgmt Forecast";"sensitivity",#N/A,FALSE,"Mgmt Forecast";"table inputs",#N/A,FALSE,"Mgmt Forecast";"calculations",#N/A,FALSE,"Mgmt Forecast"}</definedName>
    <definedName name="________a2" hidden="1">{"mgmt forecast",#N/A,FALSE,"Mgmt Forecast";"dcf table",#N/A,FALSE,"Mgmt Forecast";"sensitivity",#N/A,FALSE,"Mgmt Forecast";"table inputs",#N/A,FALSE,"Mgmt Forecast";"calculations",#N/A,FALSE,"Mgmt Forecast"}</definedName>
    <definedName name="________Age2" hidden="1">{"BRAZIL SALES",#N/A,FALSE,"BRAZ SLS"}</definedName>
    <definedName name="________b1" hidden="1">{"'web page'!$A$1:$G$48"}</definedName>
    <definedName name="________eva2" hidden="1">{"DCF",#N/A,FALSE,"CF"}</definedName>
    <definedName name="________eva2_1" hidden="1">{"DCF",#N/A,FALSE,"CF"}</definedName>
    <definedName name="________eva2_2" hidden="1">{"DCF",#N/A,FALSE,"CF"}</definedName>
    <definedName name="________eva2_3" hidden="1">{"DCF",#N/A,FALSE,"CF"}</definedName>
    <definedName name="________eva2_4" hidden="1">{"DCF",#N/A,FALSE,"CF"}</definedName>
    <definedName name="________eva2_5" hidden="1">{"DCF",#N/A,FALSE,"CF"}</definedName>
    <definedName name="________GPP1" hidden="1">{#N/A,#N/A,TRUE,"Key Market Indicators"}</definedName>
    <definedName name="________i3" hidden="1">{"vue1",#N/A,FALSE,"synthese";"vue2",#N/A,FALSE,"synthese"}</definedName>
    <definedName name="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_____wrm3" hidden="1">{"vue1",#N/A,FALSE,"synthese";"vue2",#N/A,FALSE,"synthese"}</definedName>
    <definedName name="________wrn2" hidden="1">{"vue1",#N/A,FALSE,"synthese";"vue2",#N/A,FALSE,"synthese"}</definedName>
    <definedName name="________wrn3" hidden="1">{"vue1",#N/A,FALSE,"synthese";"vue2",#N/A,FALSE,"synthese"}</definedName>
    <definedName name="________xlfn.BAHTTEXT" hidden="1">#NAME?</definedName>
    <definedName name="________z2" hidden="1">{"Sch00",#N/A,FALSE,"1";"Contents",#N/A,FALSE,"1"}</definedName>
    <definedName name="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a1" hidden="1">{"mgmt forecast",#N/A,FALSE,"Mgmt Forecast";"dcf table",#N/A,FALSE,"Mgmt Forecast";"sensitivity",#N/A,FALSE,"Mgmt Forecast";"table inputs",#N/A,FALSE,"Mgmt Forecast";"calculations",#N/A,FALSE,"Mgmt Forecast"}</definedName>
    <definedName name="_______a2" hidden="1">{"mgmt forecast",#N/A,FALSE,"Mgmt Forecast";"dcf table",#N/A,FALSE,"Mgmt Forecast";"sensitivity",#N/A,FALSE,"Mgmt Forecast";"table inputs",#N/A,FALSE,"Mgmt Forecast";"calculations",#N/A,FALSE,"Mgmt Forecast"}</definedName>
    <definedName name="_______Age2" hidden="1">{"BRAZIL SALES",#N/A,FALSE,"BRAZ SLS"}</definedName>
    <definedName name="_______b1" hidden="1">{"'web page'!$A$1:$G$48"}</definedName>
    <definedName name="_______ben01" hidden="1">{#N/A,#N/A,FALSE,"HLDGS-B";#N/A,#N/A,FALSE,"CABJ-B";#N/A,#N/A,FALSE,"TBI-B";#N/A,#N/A,FALSE,"CAIM-B";#N/A,#N/A,FALSE,"CTC-B";#N/A,#N/A,FALSE,"LIGEN-B";#N/A,#N/A,FALSE,"JSL-B";#N/A,#N/A,FALSE,"HRVST-B"}</definedName>
    <definedName name="_______ben02" hidden="1">{#N/A,#N/A,FALSE,"ConMgt";#N/A,#N/A,FALSE,"HCoA";#N/A,#N/A,FALSE,"BankDivis";#N/A,#N/A,FALSE,"TrustCos";#N/A,#N/A,FALSE,"InvDiv";#N/A,#N/A,FALSE,"Central costs"}</definedName>
    <definedName name="_______ben03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______ben04" hidden="1">{#N/A,#N/A,FALSE,"HLDGS";#N/A,#N/A,FALSE,"Angil";#N/A,#N/A,FALSE,"CABJ";#N/A,#N/A,FALSE,"TBI";#N/A,#N/A,FALSE,"ANTIL ";#N/A,#N/A,FALSE,"ANTILJ";#N/A,#N/A,FALSE,"ANTILIOM";#N/A,#N/A,FALSE,"ANTILGIB";#N/A,#N/A,FALSE,"ANGL"}</definedName>
    <definedName name="_______ben05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____ben06" hidden="1">{#N/A,#N/A,FALSE,"InvDiv";#N/A,#N/A,FALSE,"JSL ";#N/A,#N/A,FALSE,"CAAM";#N/A,#N/A,FALSE,"SafeCus"}</definedName>
    <definedName name="_______ben07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____ben08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____ben09" hidden="1">{#N/A,#N/A,FALSE,"TrustCos";#N/A,#N/A,FALSE,"CTC";#N/A,#N/A,FALSE,"CATC"}</definedName>
    <definedName name="_______ben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____ben2" hidden="1">{#N/A,#N/A,FALSE,"InvDiv";#N/A,#N/A,FALSE,"JSL ";#N/A,#N/A,FALSE,"CAAM";#N/A,#N/A,FALSE,"SafeCus"}</definedName>
    <definedName name="_______ben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____ben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____ben5" hidden="1">{#N/A,#N/A,FALSE,"TrustCos";#N/A,#N/A,FALSE,"CTC";#N/A,#N/A,FALSE,"CATC"}</definedName>
    <definedName name="_______eva2" hidden="1">{"DCF",#N/A,FALSE,"CF"}</definedName>
    <definedName name="_______eva2_1" hidden="1">{"DCF",#N/A,FALSE,"CF"}</definedName>
    <definedName name="_______eva2_2" hidden="1">{"DCF",#N/A,FALSE,"CF"}</definedName>
    <definedName name="_______eva2_3" hidden="1">{"DCF",#N/A,FALSE,"CF"}</definedName>
    <definedName name="_______eva2_4" hidden="1">{"DCF",#N/A,FALSE,"CF"}</definedName>
    <definedName name="_______eva2_5" hidden="1">{"DCF",#N/A,FALSE,"CF"}</definedName>
    <definedName name="_______FX2001" hidden="1">{#N/A,#N/A,FALSE,"Cash Flow Statement"}</definedName>
    <definedName name="_______GPP1" hidden="1">{#N/A,#N/A,TRUE,"Key Market Indicators"}</definedName>
    <definedName name="_______i3" hidden="1">{"vue1",#N/A,FALSE,"synthese";"vue2",#N/A,FALSE,"synthese"}</definedName>
    <definedName name="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____wrm3" hidden="1">{"vue1",#N/A,FALSE,"synthese";"vue2",#N/A,FALSE,"synthese"}</definedName>
    <definedName name="_______wrn2" hidden="1">{#N/A,#N/A,FALSE,"ASSUMPTIONS";#N/A,#N/A,FALSE,"Valuation Summary";"page1",#N/A,FALSE,"PRESENTATION";"page2",#N/A,FALSE,"PRESENTATION";#N/A,#N/A,FALSE,"ORIGINAL_ROLLBACK"}</definedName>
    <definedName name="_______wrn3" hidden="1">{#N/A,#N/A,FALSE,"ASSUMPTIONS";#N/A,#N/A,FALSE,"Valuation Summary";"page1",#N/A,FALSE,"PRESENTATION";"page2",#N/A,FALSE,"PRESENTATION";#N/A,#N/A,FALSE,"ORIGINAL_ROLLBACK"}</definedName>
    <definedName name="_______xlfn.BAHTTEXT" hidden="1">#NAME?</definedName>
    <definedName name="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z2" hidden="1">{"Sch00",#N/A,FALSE,"1";"Contents",#N/A,FALSE,"1"}</definedName>
    <definedName name="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a1" hidden="1">{"mgmt forecast",#N/A,FALSE,"Mgmt Forecast";"dcf table",#N/A,FALSE,"Mgmt Forecast";"sensitivity",#N/A,FALSE,"Mgmt Forecast";"table inputs",#N/A,FALSE,"Mgmt Forecast";"calculations",#N/A,FALSE,"Mgmt Forecast"}</definedName>
    <definedName name="______a2" hidden="1">{"mgmt forecast",#N/A,FALSE,"Mgmt Forecast";"dcf table",#N/A,FALSE,"Mgmt Forecast";"sensitivity",#N/A,FALSE,"Mgmt Forecast";"table inputs",#N/A,FALSE,"Mgmt Forecast";"calculations",#N/A,FALSE,"Mgmt Forecast"}</definedName>
    <definedName name="______aaa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Age2" hidden="1">{"BRAZIL SALES",#N/A,FALSE,"BRAZ SLS"}</definedName>
    <definedName name="______asd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awe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b1" hidden="1">{"'web page'!$A$1:$G$48"}</definedName>
    <definedName name="_____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_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_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__ben01" hidden="1">{#N/A,#N/A,FALSE,"HLDGS-B";#N/A,#N/A,FALSE,"CABJ-B";#N/A,#N/A,FALSE,"TBI-B";#N/A,#N/A,FALSE,"CAIM-B";#N/A,#N/A,FALSE,"CTC-B";#N/A,#N/A,FALSE,"LIGEN-B";#N/A,#N/A,FALSE,"JSL-B";#N/A,#N/A,FALSE,"HRVST-B"}</definedName>
    <definedName name="______ben02" hidden="1">{#N/A,#N/A,FALSE,"ConMgt";#N/A,#N/A,FALSE,"HCoA";#N/A,#N/A,FALSE,"BankDivis";#N/A,#N/A,FALSE,"TrustCos";#N/A,#N/A,FALSE,"InvDiv";#N/A,#N/A,FALSE,"Central costs"}</definedName>
    <definedName name="______ben03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_____ben04" hidden="1">{#N/A,#N/A,FALSE,"HLDGS";#N/A,#N/A,FALSE,"Angil";#N/A,#N/A,FALSE,"CABJ";#N/A,#N/A,FALSE,"TBI";#N/A,#N/A,FALSE,"ANTIL ";#N/A,#N/A,FALSE,"ANTILJ";#N/A,#N/A,FALSE,"ANTILIOM";#N/A,#N/A,FALSE,"ANTILGIB";#N/A,#N/A,FALSE,"ANGL"}</definedName>
    <definedName name="______ben05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___ben06" hidden="1">{#N/A,#N/A,FALSE,"InvDiv";#N/A,#N/A,FALSE,"JSL ";#N/A,#N/A,FALSE,"CAAM";#N/A,#N/A,FALSE,"SafeCus"}</definedName>
    <definedName name="______ben07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___ben08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___ben09" hidden="1">{#N/A,#N/A,FALSE,"TrustCos";#N/A,#N/A,FALSE,"CTC";#N/A,#N/A,FALSE,"CATC"}</definedName>
    <definedName name="______ben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___ben2" hidden="1">{#N/A,#N/A,FALSE,"InvDiv";#N/A,#N/A,FALSE,"JSL ";#N/A,#N/A,FALSE,"CAAM";#N/A,#N/A,FALSE,"SafeCus"}</definedName>
    <definedName name="______ben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___ben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___ben5" hidden="1">{#N/A,#N/A,FALSE,"TrustCos";#N/A,#N/A,FALSE,"CTC";#N/A,#N/A,FALSE,"CATC"}</definedName>
    <definedName name="_____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_____eva2" hidden="1">{"DCF",#N/A,FALSE,"CF"}</definedName>
    <definedName name="______eva2_1" hidden="1">{"DCF",#N/A,FALSE,"CF"}</definedName>
    <definedName name="______eva2_2" hidden="1">{"DCF",#N/A,FALSE,"CF"}</definedName>
    <definedName name="______eva2_3" hidden="1">{"DCF",#N/A,FALSE,"CF"}</definedName>
    <definedName name="______eva2_4" hidden="1">{"DCF",#N/A,FALSE,"CF"}</definedName>
    <definedName name="______eva2_5" hidden="1">{"DCF",#N/A,FALSE,"CF"}</definedName>
    <definedName name="______FX2001" hidden="1">{#N/A,#N/A,FALSE,"Cash Flow Statement"}</definedName>
    <definedName name="______GPP1" hidden="1">{#N/A,#N/A,TRUE,"Key Market Indicators"}</definedName>
    <definedName name="______i3" hidden="1">{"vue1",#N/A,FALSE,"synthese";"vue2",#N/A,FALSE,"synthese"}</definedName>
    <definedName name="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___wrm3" hidden="1">{"vue1",#N/A,FALSE,"synthese";"vue2",#N/A,FALSE,"synthese"}</definedName>
    <definedName name="______wrn2" hidden="1">{"vue1",#N/A,FALSE,"synthese";"vue2",#N/A,FALSE,"synthese"}</definedName>
    <definedName name="______wrn3" hidden="1">{"vue1",#N/A,FALSE,"synthese";"vue2",#N/A,FALSE,"synthese"}</definedName>
    <definedName name="_____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__xlfn.BAHTTEXT" hidden="1">#NAME?</definedName>
    <definedName name="______y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z2" hidden="1">{"Sch00",#N/A,FALSE,"1";"Contents",#N/A,FALSE,"1"}</definedName>
    <definedName name="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a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__a2" hidden="1">{#N/A,#N/A,FALSE,"InvDiv";#N/A,#N/A,FALSE,"JSL ";#N/A,#N/A,FALSE,"CAAM";#N/A,#N/A,FALSE,"SafeCus"}</definedName>
    <definedName name="_____a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__a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__a5" hidden="1">{#N/A,#N/A,FALSE,"TrustCos";#N/A,#N/A,FALSE,"CTC";#N/A,#N/A,FALSE,"CATC"}</definedName>
    <definedName name="_____a6" hidden="1">{#N/A,#N/A,FALSE,"HLDGS-B";#N/A,#N/A,FALSE,"CABJ-B";#N/A,#N/A,FALSE,"TBI-B";#N/A,#N/A,FALSE,"CAIM-B";#N/A,#N/A,FALSE,"CTC-B";#N/A,#N/A,FALSE,"LIGEN-B";#N/A,#N/A,FALSE,"JSL-B";#N/A,#N/A,FALSE,"HRVST-B"}</definedName>
    <definedName name="_____a7" hidden="1">{#N/A,#N/A,FALSE,"HLDGS";#N/A,#N/A,FALSE,"Angil";#N/A,#N/A,FALSE,"CABJ";#N/A,#N/A,FALSE,"TBI";#N/A,#N/A,FALSE,"ANTIL ";#N/A,#N/A,FALSE,"ANTILJ";#N/A,#N/A,FALSE,"ANTILIOM";#N/A,#N/A,FALSE,"ANTILGIB";#N/A,#N/A,FALSE,"ANGL"}</definedName>
    <definedName name="_____a8" hidden="1">{#N/A,#N/A,FALSE,"HLDGS";#N/A,#N/A,FALSE,"Angil";#N/A,#N/A,FALSE,"CABJ";#N/A,#N/A,FALSE,"TBI";#N/A,#N/A,FALSE,"ANTIL ";#N/A,#N/A,FALSE,"ANTILJ";#N/A,#N/A,FALSE,"ANTILIOM";#N/A,#N/A,FALSE,"ANTILGIB";#N/A,#N/A,FALSE,"ANGL"}</definedName>
    <definedName name="_____a9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____aaa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Age2" hidden="1">{"BRAZIL SALES",#N/A,FALSE,"BRAZ SLS"}</definedName>
    <definedName name="_____asd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awe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b1" hidden="1">{"'web page'!$A$1:$G$48"}</definedName>
    <definedName name="____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_ben01" hidden="1">{#N/A,#N/A,FALSE,"HLDGS-B";#N/A,#N/A,FALSE,"CABJ-B";#N/A,#N/A,FALSE,"TBI-B";#N/A,#N/A,FALSE,"CAIM-B";#N/A,#N/A,FALSE,"CTC-B";#N/A,#N/A,FALSE,"LIGEN-B";#N/A,#N/A,FALSE,"JSL-B";#N/A,#N/A,FALSE,"HRVST-B"}</definedName>
    <definedName name="_____ben02" hidden="1">{#N/A,#N/A,FALSE,"ConMgt";#N/A,#N/A,FALSE,"HCoA";#N/A,#N/A,FALSE,"BankDivis";#N/A,#N/A,FALSE,"TrustCos";#N/A,#N/A,FALSE,"InvDiv";#N/A,#N/A,FALSE,"Central costs"}</definedName>
    <definedName name="_____ben03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____ben04" hidden="1">{#N/A,#N/A,FALSE,"HLDGS";#N/A,#N/A,FALSE,"Angil";#N/A,#N/A,FALSE,"CABJ";#N/A,#N/A,FALSE,"TBI";#N/A,#N/A,FALSE,"ANTIL ";#N/A,#N/A,FALSE,"ANTILJ";#N/A,#N/A,FALSE,"ANTILIOM";#N/A,#N/A,FALSE,"ANTILGIB";#N/A,#N/A,FALSE,"ANGL"}</definedName>
    <definedName name="_____ben05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__ben06" hidden="1">{#N/A,#N/A,FALSE,"InvDiv";#N/A,#N/A,FALSE,"JSL ";#N/A,#N/A,FALSE,"CAAM";#N/A,#N/A,FALSE,"SafeCus"}</definedName>
    <definedName name="_____ben07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__ben08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__ben09" hidden="1">{#N/A,#N/A,FALSE,"TrustCos";#N/A,#N/A,FALSE,"CTC";#N/A,#N/A,FALSE,"CATC"}</definedName>
    <definedName name="_____ben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__ben2" hidden="1">{#N/A,#N/A,FALSE,"InvDiv";#N/A,#N/A,FALSE,"JSL ";#N/A,#N/A,FALSE,"CAAM";#N/A,#N/A,FALSE,"SafeCus"}</definedName>
    <definedName name="_____ben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__ben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__ben5" hidden="1">{#N/A,#N/A,FALSE,"TrustCos";#N/A,#N/A,FALSE,"CTC";#N/A,#N/A,FALSE,"CATC"}</definedName>
    <definedName name="_____c" hidden="1">{#N/A,#N/A,FALSE,"Layout Cash Flow"}</definedName>
    <definedName name="_____DCF1" hidden="1">{#N/A,#N/A,FALSE,"DCF Summary";#N/A,#N/A,FALSE,"Casema";#N/A,#N/A,FALSE,"Casema NoTel";#N/A,#N/A,FALSE,"UK";#N/A,#N/A,FALSE,"RCF";#N/A,#N/A,FALSE,"Intercable CZ";#N/A,#N/A,FALSE,"Interkabel P"}</definedName>
    <definedName name="_____DR2" hidden="1">{#N/A,#N/A,FALSE,"Layout Aktiva";#N/A,#N/A,FALSE,"Layout Passiva"}</definedName>
    <definedName name="_____DR3" hidden="1">{#N/A,#N/A,FALSE,"Layout Cash Flow"}</definedName>
    <definedName name="_____GPP1" hidden="1">{#N/A,#N/A,TRUE,"Key Market Indicators"}</definedName>
    <definedName name="_____i3" hidden="1">{"vue1",#N/A,FALSE,"synthese";"vue2",#N/A,FALSE,"synthese"}</definedName>
    <definedName name="_____new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_____new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____NOS1" hidden="1">{#N/A,#N/A,FALSE,"Assessment";#N/A,#N/A,FALSE,"Staffing";#N/A,#N/A,FALSE,"Hires";#N/A,#N/A,FALSE,"Assumptions"}</definedName>
    <definedName name="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__V2" hidden="1">{#N/A,#N/A,FALSE,"Tabl. A1";#N/A,#N/A,FALSE,"Tabl. A1 b";#N/A,#N/A,FALSE,"Tabl. A2";#N/A,#N/A,FALSE,"Tabl. A2-1";#N/A,#N/A,FALSE,"Tabl. A2-2"}</definedName>
    <definedName name="_____wrm3" hidden="1">{"vue1",#N/A,FALSE,"synthese";"vue2",#N/A,FALSE,"synthese"}</definedName>
    <definedName name="_____wrn2" hidden="1">{#N/A,#N/A,FALSE,"ASSUMPTIONS";#N/A,#N/A,FALSE,"Valuation Summary";"page1",#N/A,FALSE,"PRESENTATION";"page2",#N/A,FALSE,"PRESENTATION";#N/A,#N/A,FALSE,"ORIGINAL_ROLLBACK"}</definedName>
    <definedName name="_____wrn3" hidden="1">{#N/A,#N/A,FALSE,"ASSUMPTIONS";#N/A,#N/A,FALSE,"Valuation Summary";"page1",#N/A,FALSE,"PRESENTATION";"page2",#N/A,FALSE,"PRESENTATION";#N/A,#N/A,FALSE,"ORIGINAL_ROLLBACK"}</definedName>
    <definedName name="_____xlfn.BAHTTEXT" hidden="1">#NAME?</definedName>
    <definedName name="_____y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2" hidden="1">{"Sch00",#N/A,FALSE,"1";"Contents",#N/A,FALSE,"1"}</definedName>
    <definedName name="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a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_a2" hidden="1">{#N/A,#N/A,FALSE,"InvDiv";#N/A,#N/A,FALSE,"JSL ";#N/A,#N/A,FALSE,"CAAM";#N/A,#N/A,FALSE,"SafeCus"}</definedName>
    <definedName name="____a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_a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_a5" hidden="1">{#N/A,#N/A,FALSE,"TrustCos";#N/A,#N/A,FALSE,"CTC";#N/A,#N/A,FALSE,"CATC"}</definedName>
    <definedName name="____a6" hidden="1">{#N/A,#N/A,FALSE,"HLDGS-B";#N/A,#N/A,FALSE,"CABJ-B";#N/A,#N/A,FALSE,"TBI-B";#N/A,#N/A,FALSE,"CAIM-B";#N/A,#N/A,FALSE,"CTC-B";#N/A,#N/A,FALSE,"LIGEN-B";#N/A,#N/A,FALSE,"JSL-B";#N/A,#N/A,FALSE,"HRVST-B"}</definedName>
    <definedName name="____a7" hidden="1">{#N/A,#N/A,FALSE,"HLDGS";#N/A,#N/A,FALSE,"Angil";#N/A,#N/A,FALSE,"CABJ";#N/A,#N/A,FALSE,"TBI";#N/A,#N/A,FALSE,"ANTIL ";#N/A,#N/A,FALSE,"ANTILJ";#N/A,#N/A,FALSE,"ANTILIOM";#N/A,#N/A,FALSE,"ANTILGIB";#N/A,#N/A,FALSE,"ANGL"}</definedName>
    <definedName name="____a8" hidden="1">{#N/A,#N/A,FALSE,"HLDGS";#N/A,#N/A,FALSE,"Angil";#N/A,#N/A,FALSE,"CABJ";#N/A,#N/A,FALSE,"TBI";#N/A,#N/A,FALSE,"ANTIL ";#N/A,#N/A,FALSE,"ANTILJ";#N/A,#N/A,FALSE,"ANTILIOM";#N/A,#N/A,FALSE,"ANTILGIB";#N/A,#N/A,FALSE,"ANGL"}</definedName>
    <definedName name="____a9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___aaa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Age2" hidden="1">{"BRAZIL SALES",#N/A,FALSE,"BRAZ SLS"}</definedName>
    <definedName name="____asd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awe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b1" hidden="1">{"'web page'!$A$1:$G$48"}</definedName>
    <definedName name="___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ben01" hidden="1">{#N/A,#N/A,FALSE,"HLDGS-B";#N/A,#N/A,FALSE,"CABJ-B";#N/A,#N/A,FALSE,"TBI-B";#N/A,#N/A,FALSE,"CAIM-B";#N/A,#N/A,FALSE,"CTC-B";#N/A,#N/A,FALSE,"LIGEN-B";#N/A,#N/A,FALSE,"JSL-B";#N/A,#N/A,FALSE,"HRVST-B"}</definedName>
    <definedName name="____ben02" hidden="1">{#N/A,#N/A,FALSE,"ConMgt";#N/A,#N/A,FALSE,"HCoA";#N/A,#N/A,FALSE,"BankDivis";#N/A,#N/A,FALSE,"TrustCos";#N/A,#N/A,FALSE,"InvDiv";#N/A,#N/A,FALSE,"Central costs"}</definedName>
    <definedName name="____ben03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___ben04" hidden="1">{#N/A,#N/A,FALSE,"HLDGS";#N/A,#N/A,FALSE,"Angil";#N/A,#N/A,FALSE,"CABJ";#N/A,#N/A,FALSE,"TBI";#N/A,#N/A,FALSE,"ANTIL ";#N/A,#N/A,FALSE,"ANTILJ";#N/A,#N/A,FALSE,"ANTILIOM";#N/A,#N/A,FALSE,"ANTILGIB";#N/A,#N/A,FALSE,"ANGL"}</definedName>
    <definedName name="____ben05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_ben06" hidden="1">{#N/A,#N/A,FALSE,"InvDiv";#N/A,#N/A,FALSE,"JSL ";#N/A,#N/A,FALSE,"CAAM";#N/A,#N/A,FALSE,"SafeCus"}</definedName>
    <definedName name="____ben07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_ben08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_ben09" hidden="1">{#N/A,#N/A,FALSE,"TrustCos";#N/A,#N/A,FALSE,"CTC";#N/A,#N/A,FALSE,"CATC"}</definedName>
    <definedName name="____ben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_ben2" hidden="1">{#N/A,#N/A,FALSE,"InvDiv";#N/A,#N/A,FALSE,"JSL ";#N/A,#N/A,FALSE,"CAAM";#N/A,#N/A,FALSE,"SafeCus"}</definedName>
    <definedName name="____ben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_ben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_ben5" hidden="1">{#N/A,#N/A,FALSE,"TrustCos";#N/A,#N/A,FALSE,"CTC";#N/A,#N/A,FALSE,"CATC"}</definedName>
    <definedName name="____c" hidden="1">{#N/A,#N/A,FALSE,"Layout Cash Flow"}</definedName>
    <definedName name="___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R2" hidden="1">{#N/A,#N/A,FALSE,"Layout Aktiva";#N/A,#N/A,FALSE,"Layout Passiva"}</definedName>
    <definedName name="____DR3" hidden="1">{#N/A,#N/A,FALSE,"Layout Cash Flow"}</definedName>
    <definedName name="____eva2" hidden="1">{"DCF",#N/A,FALSE,"CF"}</definedName>
    <definedName name="____eva2_1" hidden="1">{"DCF",#N/A,FALSE,"CF"}</definedName>
    <definedName name="____eva2_2" hidden="1">{"DCF",#N/A,FALSE,"CF"}</definedName>
    <definedName name="____eva2_3" hidden="1">{"DCF",#N/A,FALSE,"CF"}</definedName>
    <definedName name="____eva2_4" hidden="1">{"DCF",#N/A,FALSE,"CF"}</definedName>
    <definedName name="____eva2_5" hidden="1">{"DCF",#N/A,FALSE,"CF"}</definedName>
    <definedName name="____FX2001" hidden="1">{#N/A,#N/A,FALSE,"Cash Flow Statement"}</definedName>
    <definedName name="____GPP1" hidden="1">{#N/A,#N/A,TRUE,"Key Market Indicators"}</definedName>
    <definedName name="____i3" hidden="1">{"vue1",#N/A,FALSE,"synthese";"vue2",#N/A,FALSE,"synthese"}</definedName>
    <definedName name="____NOS1" hidden="1">{#N/A,#N/A,FALSE,"Assessment";#N/A,#N/A,FALSE,"Staffing";#N/A,#N/A,FALSE,"Hires";#N/A,#N/A,FALSE,"Assumptions"}</definedName>
    <definedName name="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_V2" hidden="1">{#N/A,#N/A,FALSE,"Tabl. A1";#N/A,#N/A,FALSE,"Tabl. A1 b";#N/A,#N/A,FALSE,"Tabl. A2";#N/A,#N/A,FALSE,"Tabl. A2-1";#N/A,#N/A,FALSE,"Tabl. A2-2"}</definedName>
    <definedName name="____wac1" hidden="1">#REF!</definedName>
    <definedName name="____wrm3" hidden="1">{"vue1",#N/A,FALSE,"synthese";"vue2",#N/A,FALSE,"synthese"}</definedName>
    <definedName name="____wrn2" hidden="1">{#N/A,#N/A,FALSE,"ASSUMPTIONS";#N/A,#N/A,FALSE,"Valuation Summary";"page1",#N/A,FALSE,"PRESENTATION";"page2",#N/A,FALSE,"PRESENTATION";#N/A,#N/A,FALSE,"ORIGINAL_ROLLBACK"}</definedName>
    <definedName name="____wrn3" hidden="1">{#N/A,#N/A,FALSE,"ASSUMPTIONS";#N/A,#N/A,FALSE,"Valuation Summary";"page1",#N/A,FALSE,"PRESENTATION";"page2",#N/A,FALSE,"PRESENTATION";#N/A,#N/A,FALSE,"ORIGINAL_ROLLBACK"}</definedName>
    <definedName name="___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_xlfn.BAHTTEXT" hidden="1">#NAME?</definedName>
    <definedName name="____y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2" hidden="1">{"Sch00",#N/A,FALSE,"1";"Contents",#N/A,FALSE,"1"}</definedName>
    <definedName name="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a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a2" hidden="1">{"mgmt forecast",#N/A,FALSE,"Mgmt Forecast";"dcf table",#N/A,FALSE,"Mgmt Forecast";"sensitivity",#N/A,FALSE,"Mgmt Forecast";"table inputs",#N/A,FALSE,"Mgmt Forecast";"calculations",#N/A,FALSE,"Mgmt Forecast"}</definedName>
    <definedName name="___a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a36" hidden="1">{"Accretion",#N/A,FALSE,"Assum"}</definedName>
    <definedName name="___a37" hidden="1">{#N/A,#N/A,TRUE,"Lines";#N/A,#N/A,TRUE,"Stations";#N/A,#N/A,TRUE,"Cap. Expenses";#N/A,#N/A,TRUE,"Land";#N/A,#N/A,TRUE,"Cen Proces Sys";#N/A,#N/A,TRUE,"telecom";#N/A,#N/A,TRUE,"Other"}</definedName>
    <definedName name="___a38" hidden="1">{"Assumptions",#N/A,FALSE,"Assum"}</definedName>
    <definedName name="___a39" hidden="1">{#N/A,#N/A,FALSE,"CAG"}</definedName>
    <definedName name="___a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a40" hidden="1">{#N/A,#N/A,FALSE,"CPB"}</definedName>
    <definedName name="___a41" hidden="1">{#N/A,#N/A,FALSE,"Credit Summary"}</definedName>
    <definedName name="___a42" hidden="1">{"FCB_ALL",#N/A,FALSE,"FCB"}</definedName>
    <definedName name="___a43" hidden="1">{"FCB_ALL",#N/A,FALSE,"FCB"}</definedName>
    <definedName name="___a44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___a45" hidden="1">{#N/A,#N/A,FALSE,"GIS"}</definedName>
    <definedName name="___a46" hidden="1">{#N/A,#N/A,TRUE,"Cover His PWC";#N/A,#N/A,TRUE,"P&amp;L";#N/A,#N/A,TRUE,"BS";#N/A,#N/A,TRUE,"Depreciation";#N/A,#N/A,TRUE,"GRAPHS";#N/A,#N/A,TRUE,"DCF EBITDA Multiple";#N/A,#N/A,TRUE,"DCF Perpetual Growth"}</definedName>
    <definedName name="___a47" hidden="1">{#N/A,#N/A,TRUE,"Cover His T";#N/A,#N/A,TRUE,"P&amp;L";#N/A,#N/A,TRUE,"BS";#N/A,#N/A,TRUE,"Depreciation";#N/A,#N/A,TRUE,"GRAPHS";#N/A,#N/A,TRUE,"DCF EBITDA Multiple";#N/A,#N/A,TRUE,"DCF Perpetual Growth"}</definedName>
    <definedName name="___a48" hidden="1">{#N/A,#N/A,FALSE,"HNZ"}</definedName>
    <definedName name="___a49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___a5" hidden="1">{#N/A,#N/A,FALSE,"TrustCos";#N/A,#N/A,FALSE,"CTC";#N/A,#N/A,FALSE,"CATC"}</definedName>
    <definedName name="___a50" hidden="1">{#N/A,#N/A,FALSE,"K"}</definedName>
    <definedName name="___a51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___a52" hidden="1">{#N/A,#N/A,FALSE,"MCCRK"}</definedName>
    <definedName name="___a53" hidden="1">{#N/A,#N/A,FALSE,"NA"}</definedName>
    <definedName name="___a54" hidden="1">{"cap_structure",#N/A,FALSE,"Graph-Mkt Cap";"price",#N/A,FALSE,"Graph-Price";"ebit",#N/A,FALSE,"Graph-EBITDA";"ebitda",#N/A,FALSE,"Graph-EBITDA"}</definedName>
    <definedName name="___a55" hidden="1">{"inputs raw data",#N/A,TRUE,"INPUT"}</definedName>
    <definedName name="___a56" hidden="1">{"summary1",#N/A,TRUE,"Comps";"summary2",#N/A,TRUE,"Comps";"summary3",#N/A,TRUE,"Comps"}</definedName>
    <definedName name="___a57" hidden="1">{"summary1",#N/A,TRUE,"Comps";"summary2",#N/A,TRUE,"Comps";"summary3",#N/A,TRUE,"Comps"}</definedName>
    <definedName name="___a58" hidden="1">{#N/A,"DR",FALSE,"increm pf";#N/A,"MAMSI",FALSE,"increm pf";#N/A,"MAXI",FALSE,"increm pf";#N/A,"PCAM",FALSE,"increm pf";#N/A,"PHSV",FALSE,"increm pf";#N/A,"SIE",FALSE,"increm pf"}</definedName>
    <definedName name="___a5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a6" hidden="1">{#N/A,#N/A,FALSE,"HLDGS-B";#N/A,#N/A,FALSE,"CABJ-B";#N/A,#N/A,FALSE,"TBI-B";#N/A,#N/A,FALSE,"CAIM-B";#N/A,#N/A,FALSE,"CTC-B";#N/A,#N/A,FALSE,"LIGEN-B";#N/A,#N/A,FALSE,"JSL-B";#N/A,#N/A,FALSE,"HRVST-B"}</definedName>
    <definedName name="___a6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___a61" hidden="1">{#N/A,#N/A,FALSE,"Trading Summary"}</definedName>
    <definedName name="___a63" hidden="1">{#N/A,#N/A,FALSE,"WWY"}</definedName>
    <definedName name="___a6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a6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___a6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___a6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a6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a7" hidden="1">{#N/A,#N/A,FALSE,"HLDGS";#N/A,#N/A,FALSE,"Angil";#N/A,#N/A,FALSE,"CABJ";#N/A,#N/A,FALSE,"TBI";#N/A,#N/A,FALSE,"ANTIL ";#N/A,#N/A,FALSE,"ANTILJ";#N/A,#N/A,FALSE,"ANTILIOM";#N/A,#N/A,FALSE,"ANTILGIB";#N/A,#N/A,FALSE,"ANGL"}</definedName>
    <definedName name="___a8" hidden="1">{#N/A,#N/A,FALSE,"HLDGS";#N/A,#N/A,FALSE,"Angil";#N/A,#N/A,FALSE,"CABJ";#N/A,#N/A,FALSE,"TBI";#N/A,#N/A,FALSE,"ANTIL ";#N/A,#N/A,FALSE,"ANTILJ";#N/A,#N/A,FALSE,"ANTILIOM";#N/A,#N/A,FALSE,"ANTILGIB";#N/A,#N/A,FALSE,"ANGL"}</definedName>
    <definedName name="___a9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__aaa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AB2" hidden="1">{#N/A,#N/A,FALSE,"Cash Flow Statement"}</definedName>
    <definedName name="___Age2" hidden="1">{"BRAZIL SALES",#N/A,FALSE,"BRAZ SLS"}</definedName>
    <definedName name="___asd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awe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b1" hidden="1">{"'web page'!$A$1:$G$48"}</definedName>
    <definedName name="__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_ben01" hidden="1">{#N/A,#N/A,FALSE,"HLDGS-B";#N/A,#N/A,FALSE,"CABJ-B";#N/A,#N/A,FALSE,"TBI-B";#N/A,#N/A,FALSE,"CAIM-B";#N/A,#N/A,FALSE,"CTC-B";#N/A,#N/A,FALSE,"LIGEN-B";#N/A,#N/A,FALSE,"JSL-B";#N/A,#N/A,FALSE,"HRVST-B"}</definedName>
    <definedName name="___ben02" hidden="1">{#N/A,#N/A,FALSE,"ConMgt";#N/A,#N/A,FALSE,"HCoA";#N/A,#N/A,FALSE,"BankDivis";#N/A,#N/A,FALSE,"TrustCos";#N/A,#N/A,FALSE,"InvDiv";#N/A,#N/A,FALSE,"Central costs"}</definedName>
    <definedName name="___ben03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__ben04" hidden="1">{#N/A,#N/A,FALSE,"HLDGS";#N/A,#N/A,FALSE,"Angil";#N/A,#N/A,FALSE,"CABJ";#N/A,#N/A,FALSE,"TBI";#N/A,#N/A,FALSE,"ANTIL ";#N/A,#N/A,FALSE,"ANTILJ";#N/A,#N/A,FALSE,"ANTILIOM";#N/A,#N/A,FALSE,"ANTILGIB";#N/A,#N/A,FALSE,"ANGL"}</definedName>
    <definedName name="___ben05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ben06" hidden="1">{#N/A,#N/A,FALSE,"InvDiv";#N/A,#N/A,FALSE,"JSL ";#N/A,#N/A,FALSE,"CAAM";#N/A,#N/A,FALSE,"SafeCus"}</definedName>
    <definedName name="___ben07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ben08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ben09" hidden="1">{#N/A,#N/A,FALSE,"TrustCos";#N/A,#N/A,FALSE,"CTC";#N/A,#N/A,FALSE,"CATC"}</definedName>
    <definedName name="___ben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_ben2" hidden="1">{#N/A,#N/A,FALSE,"InvDiv";#N/A,#N/A,FALSE,"JSL ";#N/A,#N/A,FALSE,"CAAM";#N/A,#N/A,FALSE,"SafeCus"}</definedName>
    <definedName name="___ben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_ben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_ben5" hidden="1">{#N/A,#N/A,FALSE,"TrustCos";#N/A,#N/A,FALSE,"CTC";#N/A,#N/A,FALSE,"CATC"}</definedName>
    <definedName name="___c" hidden="1">{#N/A,#N/A,FALSE,"Layout Cash Flow"}</definedName>
    <definedName name="___DCF1" hidden="1">{#N/A,#N/A,FALSE,"DCF Summary";#N/A,#N/A,FALSE,"Casema";#N/A,#N/A,FALSE,"Casema NoTel";#N/A,#N/A,FALSE,"UK";#N/A,#N/A,FALSE,"RCF";#N/A,#N/A,FALSE,"Intercable CZ";#N/A,#N/A,FALSE,"Interkabel P"}</definedName>
    <definedName name="___DR2" hidden="1">{#N/A,#N/A,FALSE,"Layout Aktiva";#N/A,#N/A,FALSE,"Layout Passiva"}</definedName>
    <definedName name="___DR3" hidden="1">{#N/A,#N/A,FALSE,"Layout Cash Flow"}</definedName>
    <definedName name="___eva2" hidden="1">{"DCF",#N/A,FALSE,"CF"}</definedName>
    <definedName name="___eva2_1" hidden="1">{"DCF",#N/A,FALSE,"CF"}</definedName>
    <definedName name="___eva2_2" hidden="1">{"DCF",#N/A,FALSE,"CF"}</definedName>
    <definedName name="___eva2_3" hidden="1">{"DCF",#N/A,FALSE,"CF"}</definedName>
    <definedName name="___eva2_4" hidden="1">{"DCF",#N/A,FALSE,"CF"}</definedName>
    <definedName name="___eva2_5" hidden="1">{"DCF",#N/A,FALSE,"CF"}</definedName>
    <definedName name="___FX2001" hidden="1">{#N/A,#N/A,FALSE,"Cash Flow Statement"}</definedName>
    <definedName name="___GPP1" hidden="1">{#N/A,#N/A,TRUE,"Key Market Indicators"}</definedName>
    <definedName name="___i3" hidden="1">{"vue1",#N/A,FALSE,"synthese";"vue2",#N/A,FALSE,"synthese"}</definedName>
    <definedName name="___mai99" hidden="1">{"en FRF",#N/A,FALSE,"fév99";"en €uros",#N/A,FALSE,"fév99"}</definedName>
    <definedName name="___NOS1" hidden="1">{#N/A,#N/A,FALSE,"Assessment";#N/A,#N/A,FALSE,"Staffing";#N/A,#N/A,FALSE,"Hires";#N/A,#N/A,FALSE,"Assumptions"}</definedName>
    <definedName name="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r" hidden="1">{"consolidated",#N/A,FALSE,"Sheet1";"cms",#N/A,FALSE,"Sheet1";"fse",#N/A,FALSE,"Sheet1"}</definedName>
    <definedName name="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V2" hidden="1">{#N/A,#N/A,FALSE,"Tabl. A1";#N/A,#N/A,FALSE,"Tabl. A1 b";#N/A,#N/A,FALSE,"Tabl. A2";#N/A,#N/A,FALSE,"Tabl. A2-1";#N/A,#N/A,FALSE,"Tabl. A2-2"}</definedName>
    <definedName name="___wrm3" hidden="1">{"vue1",#N/A,FALSE,"synthese";"vue2",#N/A,FALSE,"synthese"}</definedName>
    <definedName name="___wrn2" hidden="1">{#N/A,#N/A,FALSE,"ASSUMPTIONS";#N/A,#N/A,FALSE,"Valuation Summary";"page1",#N/A,FALSE,"PRESENTATION";"page2",#N/A,FALSE,"PRESENTATION";#N/A,#N/A,FALSE,"ORIGINAL_ROLLBACK"}</definedName>
    <definedName name="___wrn3" hidden="1">{#N/A,#N/A,FALSE,"ASSUMPTIONS";#N/A,#N/A,FALSE,"Valuation Summary";"page1",#N/A,FALSE,"PRESENTATION";"page2",#N/A,FALSE,"PRESENTATION";#N/A,#N/A,FALSE,"ORIGINAL_ROLLBACK"}</definedName>
    <definedName name="___xlc_DefaultDisplayOption___" hidden="1">"caption"</definedName>
    <definedName name="___xlc_DisplayNullValues___" hidden="1">TRUE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_y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2" hidden="1">{"Sch00",#N/A,FALSE,"1";"Contents",#N/A,FALSE,"1"}</definedName>
    <definedName name="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1_" hidden="1">#REF!</definedName>
    <definedName name="__1__123Graph_BCHART_4" hidden="1">#REF!</definedName>
    <definedName name="__1__123Graph_X" hidden="1">#REF!</definedName>
    <definedName name="__123Graph_A" hidden="1">#REF!</definedName>
    <definedName name="__123Graph_ABEFT" hidden="1">#REF!</definedName>
    <definedName name="__123Graph_ABEGAO" hidden="1">#REF!</definedName>
    <definedName name="__123Graph_ABEGIO" hidden="1">#REF!</definedName>
    <definedName name="__123Graph_ABEINVK" hidden="1">#REF!</definedName>
    <definedName name="__123Graph_ABELAINDY" hidden="1">#REF!</definedName>
    <definedName name="__123Graph_ABENMPU" hidden="1">#REF!</definedName>
    <definedName name="__123Graph_ABERTT" hidden="1">#REF!</definedName>
    <definedName name="__123Graph_ABSYSASST" hidden="1">#REF!</definedName>
    <definedName name="__123Graph_ABUAGR" hidden="1">#REF!</definedName>
    <definedName name="__123Graph_ABUCURAC" hidden="1">#REF!</definedName>
    <definedName name="__123Graph_ABUGDP" hidden="1">#REF!</definedName>
    <definedName name="__123Graph_ABUIND" hidden="1">#REF!</definedName>
    <definedName name="__123Graph_ABUINF" hidden="1">#REF!</definedName>
    <definedName name="__123Graph_ABUINV" hidden="1">#REF!</definedName>
    <definedName name="__123Graph_ACASHFLOW" hidden="1">#N/A</definedName>
    <definedName name="__123Graph_ACBASSETS" hidden="1">#REF!</definedName>
    <definedName name="__123Graph_ACBAWKLY" hidden="1">#REF!</definedName>
    <definedName name="__123Graph_AChart1" hidden="1">#N/A</definedName>
    <definedName name="__123Graph_AChart2" hidden="1">#N/A</definedName>
    <definedName name="__123Graph_AChart3" hidden="1">#N/A</definedName>
    <definedName name="__123Graph_AChart4" hidden="1">#N/A</definedName>
    <definedName name="__123Graph_AChart5" hidden="1">#N/A</definedName>
    <definedName name="__123Graph_AChart6" hidden="1">#N/A</definedName>
    <definedName name="__123Graph_AChart7" hidden="1">#N/A</definedName>
    <definedName name="__123Graph_ACurrent" hidden="1">#N/A</definedName>
    <definedName name="__123Graph_ACZGDP" hidden="1">#REF!</definedName>
    <definedName name="__123Graph_ADIFF" hidden="1">#REF!</definedName>
    <definedName name="__123Graph_ADRIVER2" hidden="1">#N/A</definedName>
    <definedName name="__123Graph_AERDOLLAR" hidden="1">#REF!</definedName>
    <definedName name="__123Graph_AERRUBLE" hidden="1">#REF!</definedName>
    <definedName name="__123Graph_AGDP" hidden="1">#REF!</definedName>
    <definedName name="__123Graph_AGraph1" hidden="1">#REF!</definedName>
    <definedName name="__123Graph_AGraph10" hidden="1">#REF!</definedName>
    <definedName name="__123Graph_AGraph11" hidden="1">#REF!</definedName>
    <definedName name="__123Graph_AGraph12" hidden="1">#REF!</definedName>
    <definedName name="__123Graph_AGraph15" hidden="1">#REF!</definedName>
    <definedName name="__123Graph_AGraph16" hidden="1">#REF!</definedName>
    <definedName name="__123Graph_AGraph17" hidden="1">#REF!</definedName>
    <definedName name="__123Graph_AGraph18" hidden="1">#REF!</definedName>
    <definedName name="__123Graph_AGraph19" hidden="1">#REF!</definedName>
    <definedName name="__123Graph_AGraph20" hidden="1">#REF!</definedName>
    <definedName name="__123Graph_AGraph21" hidden="1">#REF!</definedName>
    <definedName name="__123Graph_AGraph8" hidden="1">#REF!</definedName>
    <definedName name="__123Graph_AINCOME1" hidden="1">#N/A</definedName>
    <definedName name="__123Graph_AINCOME2" hidden="1">#N/A</definedName>
    <definedName name="__123Graph_ALINES" hidden="1">#REF!</definedName>
    <definedName name="__123Graph_AMIMPMAC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REALRATE" hidden="1">#REF!</definedName>
    <definedName name="__123Graph_AREER" hidden="1">#REF!</definedName>
    <definedName name="__123Graph_ARESCOV" hidden="1">#REF!</definedName>
    <definedName name="__123Graph_ARUBRATE" hidden="1">#REF!</definedName>
    <definedName name="__123Graph_ASEIGNOR" hidden="1">#REF!</definedName>
    <definedName name="__123Graph_AUSRATE" hidden="1">#REF!</definedName>
    <definedName name="__123Graph_B" hidden="1">#N/A</definedName>
    <definedName name="__123Graph_BBEFT" hidden="1">#REF!</definedName>
    <definedName name="__123Graph_BBERTT" hidden="1">#REF!</definedName>
    <definedName name="__123Graph_BBSYSASST" hidden="1">#REF!</definedName>
    <definedName name="__123Graph_BBUCURAC" hidden="1">#REF!</definedName>
    <definedName name="__123Graph_BCASHFLOW" hidden="1">#N/A</definedName>
    <definedName name="__123Graph_BCBASSETS" hidden="1">#REF!</definedName>
    <definedName name="__123Graph_BCBAWKLY" hidden="1">#REF!</definedName>
    <definedName name="__123Graph_BChart1" hidden="1">#N/A</definedName>
    <definedName name="__123Graph_BChart2" hidden="1">#N/A</definedName>
    <definedName name="__123Graph_BChart3" hidden="1">#N/A</definedName>
    <definedName name="__123Graph_BChart4" hidden="1">#N/A</definedName>
    <definedName name="__123Graph_BChart5" hidden="1">#N/A</definedName>
    <definedName name="__123Graph_BChart6" hidden="1">#N/A</definedName>
    <definedName name="__123Graph_BChart7" hidden="1">#N/A</definedName>
    <definedName name="__123Graph_BCurrent" hidden="1">#N/A</definedName>
    <definedName name="__123Graph_BDIFF" hidden="1">#REF!</definedName>
    <definedName name="__123Graph_BDRIVER2" hidden="1">#N/A</definedName>
    <definedName name="__123Graph_BERDOLLAR" hidden="1">#REF!</definedName>
    <definedName name="__123Graph_BERRUBLE" hidden="1">#REF!</definedName>
    <definedName name="__123Graph_BGraph1" hidden="1">#REF!</definedName>
    <definedName name="__123Graph_BGraph10" hidden="1">#REF!</definedName>
    <definedName name="__123Graph_BGraph11" hidden="1">#REF!</definedName>
    <definedName name="__123Graph_BGraph12" hidden="1">#REF!</definedName>
    <definedName name="__123Graph_BGraph15" hidden="1">#REF!</definedName>
    <definedName name="__123Graph_BGraph19" hidden="1">#REF!</definedName>
    <definedName name="__123Graph_BGraph8" hidden="1">#REF!</definedName>
    <definedName name="__123Graph_BINCOME1" hidden="1">#N/A</definedName>
    <definedName name="__123Graph_BINCOME2" hidden="1">#N/A</definedName>
    <definedName name="__123Graph_BLINES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REALRATE" hidden="1">#REF!</definedName>
    <definedName name="__123Graph_BREER" hidden="1">#REF!</definedName>
    <definedName name="__123Graph_BRESCOV" hidden="1">#REF!</definedName>
    <definedName name="__123Graph_BRUBRATE" hidden="1">#REF!</definedName>
    <definedName name="__123Graph_BSEIGNOR" hidden="1">#REF!</definedName>
    <definedName name="__123Graph_BUSRATE" hidden="1">#REF!</definedName>
    <definedName name="__123Graph_C" hidden="1">#N/A</definedName>
    <definedName name="__123Graph_CBSYSASST" hidden="1">#REF!</definedName>
    <definedName name="__123Graph_CCBAWKLY" hidden="1">#REF!</definedName>
    <definedName name="__123Graph_CChart1" hidden="1">#N/A</definedName>
    <definedName name="__123Graph_CChart2" hidden="1">#N/A</definedName>
    <definedName name="__123Graph_CChart3" hidden="1">#N/A</definedName>
    <definedName name="__123Graph_CChart4" hidden="1">#N/A</definedName>
    <definedName name="__123Graph_CChart5" hidden="1">#N/A</definedName>
    <definedName name="__123Graph_CChart6" hidden="1">#N/A</definedName>
    <definedName name="__123Graph_CChart7" hidden="1">#N/A</definedName>
    <definedName name="__123Graph_CCurrent" hidden="1">#N/A</definedName>
    <definedName name="__123Graph_CDIFF" hidden="1">#REF!</definedName>
    <definedName name="__123Graph_CLINES" hidden="1">#REF!</definedName>
    <definedName name="__123Graph_CMONIMP" hidden="1">#REF!</definedName>
    <definedName name="__123Graph_CMSWKLY" hidden="1">#REF!</definedName>
    <definedName name="__123Graph_CREER" hidden="1">#REF!</definedName>
    <definedName name="__123Graph_CRESCOV" hidden="1">#REF!</definedName>
    <definedName name="__123Graph_D" hidden="1">#REF!</definedName>
    <definedName name="__123Graph_DChart1" hidden="1">#N/A</definedName>
    <definedName name="__123Graph_DChart2" hidden="1">#N/A</definedName>
    <definedName name="__123Graph_DChart3" hidden="1">#N/A</definedName>
    <definedName name="__123Graph_DChart4" hidden="1">#N/A</definedName>
    <definedName name="__123Graph_DChart5" hidden="1">#N/A</definedName>
    <definedName name="__123Graph_DChart6" hidden="1">#N/A</definedName>
    <definedName name="__123Graph_DChart7" hidden="1">#N/A</definedName>
    <definedName name="__123Graph_DCurrent" hidden="1">#N/A</definedName>
    <definedName name="__123Graph_DLINES" hidden="1">#REF!</definedName>
    <definedName name="__123Graph_DMIMPMAC" hidden="1">#REF!</definedName>
    <definedName name="__123Graph_DMONIMP" hidden="1">#REF!</definedName>
    <definedName name="__123Graph_E" hidden="1">#N/A</definedName>
    <definedName name="__123Graph_EChart1" hidden="1">#N/A</definedName>
    <definedName name="__123Graph_EChart2" hidden="1">#N/A</definedName>
    <definedName name="__123Graph_EChart3" hidden="1">#N/A</definedName>
    <definedName name="__123Graph_EChart4" hidden="1">#N/A</definedName>
    <definedName name="__123Graph_EChart5" hidden="1">#N/A</definedName>
    <definedName name="__123Graph_EChart6" hidden="1">#N/A</definedName>
    <definedName name="__123Graph_EChart7" hidden="1">#N/A</definedName>
    <definedName name="__123Graph_ECurrent" hidden="1">#N/A</definedName>
    <definedName name="__123Graph_EMIMPMAC" hidden="1">#REF!</definedName>
    <definedName name="__123Graph_EMONIMP" hidden="1">#REF!</definedName>
    <definedName name="__123Graph_F" hidden="1">#N/A</definedName>
    <definedName name="__123Graph_FCurrent" hidden="1">#REF!</definedName>
    <definedName name="__123Graph_FMONIMP" hidden="1">#REF!</definedName>
    <definedName name="__123Graph_X" hidden="1">#REF!</definedName>
    <definedName name="__123Graph_XBEFT" hidden="1">#REF!</definedName>
    <definedName name="__123Graph_XBEGAO" hidden="1">#REF!</definedName>
    <definedName name="__123Graph_XBEGIO" hidden="1">#REF!</definedName>
    <definedName name="__123Graph_XBEINC" hidden="1">#REF!</definedName>
    <definedName name="__123Graph_XBEINC2" hidden="1">#REF!</definedName>
    <definedName name="__123Graph_XBEINVK" hidden="1">#REF!</definedName>
    <definedName name="__123Graph_XBENMPP" hidden="1">#REF!</definedName>
    <definedName name="__123Graph_XBERTT" hidden="1">#REF!</definedName>
    <definedName name="__123Graph_XBSYSASST" hidden="1">#REF!</definedName>
    <definedName name="__123Graph_XBUAGR" hidden="1">#REF!</definedName>
    <definedName name="__123Graph_XBUCURAC" hidden="1">#REF!</definedName>
    <definedName name="__123Graph_XBUGDP" hidden="1">#REF!</definedName>
    <definedName name="__123Graph_XBUIND" hidden="1">#REF!</definedName>
    <definedName name="__123Graph_XBUINF" hidden="1">#REF!</definedName>
    <definedName name="__123Graph_XBUINV" hidden="1">#REF!</definedName>
    <definedName name="__123Graph_XCASHFLOW" hidden="1">#N/A</definedName>
    <definedName name="__123Graph_XCBASSETS" hidden="1">#REF!</definedName>
    <definedName name="__123Graph_XCBAWKLY" hidden="1">#REF!</definedName>
    <definedName name="__123Graph_XChart1" hidden="1">#N/A</definedName>
    <definedName name="__123Graph_XChart2" hidden="1">#N/A</definedName>
    <definedName name="__123Graph_XChart3" hidden="1">#N/A</definedName>
    <definedName name="__123Graph_XChart4" hidden="1">#N/A</definedName>
    <definedName name="__123Graph_XChart5" hidden="1">#N/A</definedName>
    <definedName name="__123Graph_XChart6" hidden="1">#N/A</definedName>
    <definedName name="__123Graph_XChart7" hidden="1">#N/A</definedName>
    <definedName name="__123Graph_XCurrent" hidden="1">#N/A</definedName>
    <definedName name="__123Graph_XDIFF" hidden="1">#REF!</definedName>
    <definedName name="__123Graph_XDRIVER2" hidden="1">#N/A</definedName>
    <definedName name="__123Graph_XERDOLLAR" hidden="1">#REF!</definedName>
    <definedName name="__123Graph_XERRUBLE" hidden="1">#REF!</definedName>
    <definedName name="__123Graph_XGraph10" hidden="1">#REF!</definedName>
    <definedName name="__123Graph_XGraph11" hidden="1">#REF!</definedName>
    <definedName name="__123Graph_XGraph12" hidden="1">#REF!</definedName>
    <definedName name="__123Graph_XGraph16" hidden="1">#REF!</definedName>
    <definedName name="__123Graph_XGraph17" hidden="1">#REF!</definedName>
    <definedName name="__123Graph_XGraph18" hidden="1">#REF!</definedName>
    <definedName name="__123Graph_XGraph19" hidden="1">#REF!</definedName>
    <definedName name="__123Graph_XGraph20" hidden="1">#REF!</definedName>
    <definedName name="__123Graph_XGraph21" hidden="1">#REF!</definedName>
    <definedName name="__123Graph_XGraph8" hidden="1">#REF!</definedName>
    <definedName name="__123Graph_XINCOME1" hidden="1">#N/A</definedName>
    <definedName name="__123Graph_XINCOME2" hidden="1">#N/A</definedName>
    <definedName name="__123Graph_XLINE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USRATE" hidden="1">#REF!</definedName>
    <definedName name="__2__123Graph_LBL_ACHART_5" hidden="1">#REF!</definedName>
    <definedName name="__2S" hidden="1">#REF!</definedName>
    <definedName name="__3__123Graph_ACPI_ER_LOG" hidden="1">#REF!</definedName>
    <definedName name="__3__123Graph_LBL_BCHART_4" hidden="1">#REF!</definedName>
    <definedName name="__3_0_0" hidden="1">#REF!</definedName>
    <definedName name="__32__123Graph_BCHART_1" hidden="1">#REF!</definedName>
    <definedName name="__4__123Graph_BCPI_ER_LOG" hidden="1">#REF!</definedName>
    <definedName name="__4_0_0_S" hidden="1">#REF!</definedName>
    <definedName name="__5__123Graph_BIBA_IBRD" hidden="1">#REF!</definedName>
    <definedName name="__a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a1_1" hidden="1">{#N/A,#N/A,FALSE,"Pharm";#N/A,#N/A,FALSE,"WWCM"}</definedName>
    <definedName name="__A11" hidden="1">{#N/A,#N/A,FALSE,"Umsatz 99";#N/A,#N/A,FALSE,"ER 99 "}</definedName>
    <definedName name="__A11_1" hidden="1">{#N/A,#N/A,FALSE,"Umsatz 99";#N/A,#N/A,FALSE,"ER 99 "}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a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a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a5" hidden="1">{#N/A,#N/A,FALSE,"TrustCos";#N/A,#N/A,FALSE,"CTC";#N/A,#N/A,FALSE,"CATC"}</definedName>
    <definedName name="__a6" hidden="1">{#N/A,#N/A,FALSE,"HLDGS-B";#N/A,#N/A,FALSE,"CABJ-B";#N/A,#N/A,FALSE,"TBI-B";#N/A,#N/A,FALSE,"CAIM-B";#N/A,#N/A,FALSE,"CTC-B";#N/A,#N/A,FALSE,"LIGEN-B";#N/A,#N/A,FALSE,"JSL-B";#N/A,#N/A,FALSE,"HRVST-B"}</definedName>
    <definedName name="__a7" hidden="1">{#N/A,#N/A,FALSE,"HLDGS";#N/A,#N/A,FALSE,"Angil";#N/A,#N/A,FALSE,"CABJ";#N/A,#N/A,FALSE,"TBI";#N/A,#N/A,FALSE,"ANTIL ";#N/A,#N/A,FALSE,"ANTILJ";#N/A,#N/A,FALSE,"ANTILIOM";#N/A,#N/A,FALSE,"ANTILGIB";#N/A,#N/A,FALSE,"ANGL"}</definedName>
    <definedName name="__a8" hidden="1">{#N/A,#N/A,FALSE,"HLDGS";#N/A,#N/A,FALSE,"Angil";#N/A,#N/A,FALSE,"CABJ";#N/A,#N/A,FALSE,"TBI";#N/A,#N/A,FALSE,"ANTIL ";#N/A,#N/A,FALSE,"ANTILJ";#N/A,#N/A,FALSE,"ANTILIOM";#N/A,#N/A,FALSE,"ANTILGIB";#N/A,#N/A,FALSE,"ANGL"}</definedName>
    <definedName name="__a9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_aaa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aaa1_1" hidden="1">{#N/A,#N/A,FALSE,"REPORT"}</definedName>
    <definedName name="__aas1" hidden="1">{#N/A,#N/A,FALSE,"REPORT"}</definedName>
    <definedName name="__aas1_1" hidden="1">{#N/A,#N/A,FALSE,"REPORT"}</definedName>
    <definedName name="__ACS2000" hidden="1">{#N/A,#N/A,FALSE,"REPORT"}</definedName>
    <definedName name="__ACS2000_1" hidden="1">{#N/A,#N/A,FALSE,"REPORT"}</definedName>
    <definedName name="__Age2" hidden="1">{"BRAZIL SALES",#N/A,FALSE,"BRAZ SLS"}</definedName>
    <definedName name="__APW_RESTORE_DATA0__" hidden="1">#REF!,#REF!</definedName>
    <definedName name="__APW_RESTORE_DATA1__" hidden="1">#REF!,#REF!</definedName>
    <definedName name="__APW_RESTORE_DATA104__" hidden="1">#REF!,#REF!,#REF!,#REF!,#REF!,#REF!,#REF!,#REF!,#REF!,#REF!</definedName>
    <definedName name="__APW_RESTORE_DATA105__" hidden="1">#REF!,#REF!,#REF!,#REF!,#REF!,#REF!,#REF!,#REF!,#REF!,#REF!</definedName>
    <definedName name="__APW_RESTORE_DATA106__" hidden="1">#REF!,#REF!,#REF!,#REF!,#REF!,#REF!,#REF!,#REF!,#REF!,#REF!</definedName>
    <definedName name="__APW_RESTORE_DATA107__" hidden="1">#REF!,#REF!,#REF!,#REF!,#REF!,#REF!,#REF!,#REF!,#REF!,#REF!</definedName>
    <definedName name="__APW_RESTORE_DATA2__" hidden="1">#REF!,#REF!</definedName>
    <definedName name="__APW_RESTORE_DATA3__" hidden="1">#REF!,#REF!</definedName>
    <definedName name="__asd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awe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b1" hidden="1">{"'web page'!$A$1:$G$48"}</definedName>
    <definedName name="__b111" hidden="1">{#N/A,#N/A,FALSE,"Pharm";#N/A,#N/A,FALSE,"WWCM"}</definedName>
    <definedName name="__b111_1" hidden="1">{#N/A,#N/A,FALSE,"Pharm";#N/A,#N/A,FALSE,"WWCM"}</definedName>
    <definedName name="_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ben01" hidden="1">{#N/A,#N/A,FALSE,"HLDGS-B";#N/A,#N/A,FALSE,"CABJ-B";#N/A,#N/A,FALSE,"TBI-B";#N/A,#N/A,FALSE,"CAIM-B";#N/A,#N/A,FALSE,"CTC-B";#N/A,#N/A,FALSE,"LIGEN-B";#N/A,#N/A,FALSE,"JSL-B";#N/A,#N/A,FALSE,"HRVST-B"}</definedName>
    <definedName name="__ben02" hidden="1">{#N/A,#N/A,FALSE,"ConMgt";#N/A,#N/A,FALSE,"HCoA";#N/A,#N/A,FALSE,"BankDivis";#N/A,#N/A,FALSE,"TrustCos";#N/A,#N/A,FALSE,"InvDiv";#N/A,#N/A,FALSE,"Central costs"}</definedName>
    <definedName name="__ben03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_ben04" hidden="1">{#N/A,#N/A,FALSE,"HLDGS";#N/A,#N/A,FALSE,"Angil";#N/A,#N/A,FALSE,"CABJ";#N/A,#N/A,FALSE,"TBI";#N/A,#N/A,FALSE,"ANTIL ";#N/A,#N/A,FALSE,"ANTILJ";#N/A,#N/A,FALSE,"ANTILIOM";#N/A,#N/A,FALSE,"ANTILGIB";#N/A,#N/A,FALSE,"ANGL"}</definedName>
    <definedName name="__ben05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ben06" hidden="1">{#N/A,#N/A,FALSE,"InvDiv";#N/A,#N/A,FALSE,"JSL ";#N/A,#N/A,FALSE,"CAAM";#N/A,#N/A,FALSE,"SafeCus"}</definedName>
    <definedName name="__ben07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ben08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ben09" hidden="1">{#N/A,#N/A,FALSE,"TrustCos";#N/A,#N/A,FALSE,"CTC";#N/A,#N/A,FALSE,"CATC"}</definedName>
    <definedName name="__ben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_ben2" hidden="1">{#N/A,#N/A,FALSE,"InvDiv";#N/A,#N/A,FALSE,"JSL ";#N/A,#N/A,FALSE,"CAAM";#N/A,#N/A,FALSE,"SafeCus"}</definedName>
    <definedName name="__ben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_ben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_ben5" hidden="1">{#N/A,#N/A,FALSE,"TrustCos";#N/A,#N/A,FALSE,"CTC";#N/A,#N/A,FALSE,"CATC"}</definedName>
    <definedName name="__c" hidden="1">{#N/A,#N/A,FALSE,"Layout Cash Flow"}</definedName>
    <definedName name="__c_1" hidden="1">{"Fiesta Facer Page",#N/A,FALSE,"Q_C_S";"Fiesta Main Page",#N/A,FALSE,"V_L";"Fiesta 95BP Struct",#N/A,FALSE,"StructBP";"Fiesta Post 95BP Struct",#N/A,FALSE,"AdjStructBP"}</definedName>
    <definedName name="_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IM1" hidden="1">" "</definedName>
    <definedName name="__DIM2" hidden="1">" "</definedName>
    <definedName name="__DIM3" hidden="1">" "</definedName>
    <definedName name="__DIM4" hidden="1">" "</definedName>
    <definedName name="__DR2" hidden="1">{#N/A,#N/A,FALSE,"Layout Aktiva";#N/A,#N/A,FALSE,"Layout Passiva"}</definedName>
    <definedName name="__DR3" hidden="1">{#N/A,#N/A,FALSE,"Layout Cash Flow"}</definedName>
    <definedName name="__eva2" hidden="1">{"DCF",#N/A,FALSE,"CF"}</definedName>
    <definedName name="__eva2_1" hidden="1">{"DCF",#N/A,FALSE,"CF"}</definedName>
    <definedName name="__eva2_2" hidden="1">{"DCF",#N/A,FALSE,"CF"}</definedName>
    <definedName name="__eva2_3" hidden="1">{"DCF",#N/A,FALSE,"CF"}</definedName>
    <definedName name="__eva2_4" hidden="1">{"DCF",#N/A,FALSE,"CF"}</definedName>
    <definedName name="__eva2_5" hidden="1">{"DCF",#N/A,FALSE,"CF"}</definedName>
    <definedName name="__FDS_HYPERLINK_TOGGLE_STATE__" hidden="1">"ON"</definedName>
    <definedName name="__FDS_UNIQUE_RANGE_ID_GENERATOR_COUNTER" hidden="1">365</definedName>
    <definedName name="__FDS_USED_FOR_REUSING_RANGE_IDS_RECYCLE" hidden="1">{548,256,195,992,207,66,317,530,38,289,540,46,171,958,561,84,330,503,549,258,198,1000,505,336,88,202,821,333,86,562,227,82,512,224,80,551,174,78,553,220,76,556,217,74,563,322,72,559,213,70,552,210,68,557,206,65,560,173,63,558,144,968,32,555,201,260,550,192,60,547,189,58,546,186,56,545,61,183,544,180,52,554,177,50,542,48,543,302,254,539,124,252,541,126,250,537,297,248,538,130,246,535,163,244,536,160,44,534,157,42,532,154,40,533,150,36,529,147,34,531,977,314,527,121,242,526,123,240,528,281,238,524,127,236,525,129,234,522,136,232,523,133,30,521,28,519,26,520,24,517,22,518,118,20,515,115,18,516,112,16,513,109,14,507,106,12,514,103,10,510,100,8,509,97,6,508,94,4,506,91,2,511,385,360,384,359,383,358,382,357,381,356,380,355,379,354,378,353,377,352,376,351,375,350,374,349,373,348,372,347,371,346,370,345,369,344,368,343,367,342,366,341,365,340,364,339,363,338,362,337,361,396,397,398}</definedName>
    <definedName name="__FDS_USED_FOR_REUSING_RANGE_IDS_RECYCLE_1" hidden="1">{152,168,338,189,173,195,158,390,7,11,232,378,159,175,261,183,177,129,8,155,265,394,57}</definedName>
    <definedName name="__FX2001" hidden="1">{#N/A,#N/A,FALSE,"Cash Flow Statement"}</definedName>
    <definedName name="__GPP1" hidden="1">{#N/A,#N/A,TRUE,"Key Market Indicators"}</definedName>
    <definedName name="__i3" hidden="1">{"vue1",#N/A,FALSE,"synthese";"vue2",#N/A,FALSE,"synthese"}</definedName>
    <definedName name="__IntlFixup" hidden="1">TRUE</definedName>
    <definedName name="__IntlFixupTable" hidden="1">#REF!</definedName>
    <definedName name="__Key2" hidden="1">#REF!</definedName>
    <definedName name="__new1" hidden="1">{#N/A,#N/A,FALSE,"Pharm";#N/A,#N/A,FALSE,"WWCM"}</definedName>
    <definedName name="__new1_1" hidden="1">{#N/A,#N/A,FALSE,"Pharm";#N/A,#N/A,FALSE,"WWCM"}</definedName>
    <definedName name="__NOS1" hidden="1">{#N/A,#N/A,FALSE,"Assessment";#N/A,#N/A,FALSE,"Staffing";#N/A,#N/A,FALSE,"Hires";#N/A,#N/A,FALSE,"Assumptions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q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__q1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__q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__q7" hidden="1">{#N/A,#N/A,FALSE,"SUMMARY";#N/A,#N/A,FALSE,"TECHNOLOGY";#N/A,#N/A,FALSE,"YEAR2000";#N/A,#N/A,FALSE,"GENERAL SERVICES";#N/A,#N/A,FALSE,"PROD MANAGE";#N/A,#N/A,FALSE,"BOG";#N/A,#N/A,FALSE,"PROT CONT";#N/A,#N/A,FALSE,"INVEST COMP"}</definedName>
    <definedName name="__r" hidden="1">{"consolidated",#N/A,FALSE,"Sheet1";"cms",#N/A,FALSE,"Sheet1";"fse",#N/A,FALSE,"Sheet1"}</definedName>
    <definedName name="__r_1" hidden="1">{"consolidated",#N/A,FALSE,"Sheet1";"cms",#N/A,FALSE,"Sheet1";"fse",#N/A,FALSE,"Sheet1"}</definedName>
    <definedName name="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SB1" hidden="1">{#N/A,#N/A,FALSE,"1.5";#N/A,#N/A,FALSE,"1.6";#N/A,#N/A,FALSE,"1.7";#N/A,#N/A,FALSE,"3.2";#N/A,#N/A,FALSE,"5.7";#N/A,#N/A,FALSE,"6.2";#N/A,#N/A,FALSE,"6.5";#N/A,#N/A,FALSE,"7.3";#N/A,#N/A,FALSE,"7.6";#N/A,#N/A,FALSE,"8.1"}</definedName>
    <definedName name="__tm1" hidden="1">{#N/A,#N/A,FALSE,"Pharm";#N/A,#N/A,FALSE,"WWCM"}</definedName>
    <definedName name="__tm1_1" hidden="1">{#N/A,#N/A,FALSE,"Pharm";#N/A,#N/A,FALSE,"WWCM"}</definedName>
    <definedName name="__V2" hidden="1">{#N/A,#N/A,FALSE,"Tabl. A1";#N/A,#N/A,FALSE,"Tabl. A1 b";#N/A,#N/A,FALSE,"Tabl. A2";#N/A,#N/A,FALSE,"Tabl. A2-1";#N/A,#N/A,FALSE,"Tabl. A2-2"}</definedName>
    <definedName name="__vc2" hidden="1">{"MASTER",#N/A,TRUE,"MASTER";"SUMMARY",#N/A,TRUE,"MASTER";"HEADCOUNT",#N/A,TRUE,"MASTER";"FBS",#N/A,TRUE,"MASTER";"EBIS",#N/A,TRUE,"MASTER";"HRS",#N/A,TRUE,"MASTER";"SS",#N/A,TRUE,"MASTER";"CONS",#N/A,TRUE,"MASTER";"NI",#N/A,TRUE,"MASTER";"ESI",#N/A,TRUE,"MASTER";"ERMS",#N/A,TRUE,"MASTER";"FMS",#N/A,TRUE,"MASTER";"OTHER",#N/A,TRUE,"MASTER";"G&amp;A",#N/A,TRUE,"MASTER";"S&amp;M",#N/A,TRUE,"MASTER";"R&amp;D",#N/A,TRUE,"MASTER";"ADDITIONAL",#N/A,TRUE,"MASTER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wac1" hidden="1">#REF!</definedName>
    <definedName name="__wrm3" hidden="1">{"vue1",#N/A,FALSE,"synthese";"vue2",#N/A,FALSE,"synthese"}</definedName>
    <definedName name="__wrn2" hidden="1">{#N/A,#N/A,FALSE,"ASSUMPTIONS";#N/A,#N/A,FALSE,"Valuation Summary";"page1",#N/A,FALSE,"PRESENTATION";"page2",#N/A,FALSE,"PRESENTATION";#N/A,#N/A,FALSE,"ORIGINAL_ROLLBACK"}</definedName>
    <definedName name="__wrn3" hidden="1">{#N/A,#N/A,FALSE,"ASSUMPTIONS";#N/A,#N/A,FALSE,"Valuation Summary";"page1",#N/A,FALSE,"PRESENTATION";"page2",#N/A,FALSE,"PRESENTATION";#N/A,#N/A,FALSE,"ORIGINAL_ROLLBACK"}</definedName>
    <definedName name="__X2" hidden="1">{#N/A,#N/A,FALSE,"Other";#N/A,#N/A,FALSE,"Ace";#N/A,#N/A,FALSE,"Derm"}</definedName>
    <definedName name="__X2_1" hidden="1">{#N/A,#N/A,FALSE,"Other";#N/A,#N/A,FALSE,"Ace";#N/A,#N/A,FALSE,"Derm"}</definedName>
    <definedName name="_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_xlcn.LinkedTable_P_Milestones" hidden="1">#REF!</definedName>
    <definedName name="__xlcn.LinkedTable_PHR_Forms" hidden="1">#REF!</definedName>
    <definedName name="__xlcn.LinkedTable_PHR_Projects" hidden="1">#REF!</definedName>
    <definedName name="__xlcn.LinkedTable_PHR_Tables" hidden="1">#REF!</definedName>
    <definedName name="__xlfn.BAHTTEXT" hidden="1">#NAME?</definedName>
    <definedName name="__xlfn.IFERROR" hidden="1">#NAME?</definedName>
    <definedName name="__y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2" hidden="1">{"Sch00",#N/A,FALSE,"1";"Contents",#N/A,FALSE,"1"}</definedName>
    <definedName name="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1.2LegalStructureDS" hidden="1">#REF!</definedName>
    <definedName name="_1_" hidden="1">#REF!</definedName>
    <definedName name="_1__123Graph_ACHART_1" hidden="1">#REF!</definedName>
    <definedName name="_1__123Graph_AChart_1A" hidden="1">#REF!</definedName>
    <definedName name="_1__123Graph_ACPI_ER_LOG" hidden="1">#REF!</definedName>
    <definedName name="_1__123Graph_AGRAFICO_1" hidden="1">#REF!</definedName>
    <definedName name="_1__123Graph_AINVAR_A" hidden="1">#REF!</definedName>
    <definedName name="_1__123Graph_BCHART_4" hidden="1">#REF!</definedName>
    <definedName name="_1__123Graph_X" hidden="1">#REF!</definedName>
    <definedName name="_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_0_S" hidden="1">#REF!</definedName>
    <definedName name="_10__123Graph_ACHART_1" hidden="1">#REF!</definedName>
    <definedName name="_10__123Graph_ACHART_13" hidden="1">#REF!</definedName>
    <definedName name="_10__123Graph_ACHART_2" hidden="1">#REF!</definedName>
    <definedName name="_10__123Graph_BCHART_4" hidden="1">#REF!</definedName>
    <definedName name="_10__123Graph_BR_BMONEY" hidden="1">#REF!</definedName>
    <definedName name="_10__123Graph_CCHART_2" hidden="1">#REF!</definedName>
    <definedName name="_10__123Graph_CINVAR_A" hidden="1">#REF!</definedName>
    <definedName name="_10__123Graph_DGRAFICO_1" hidden="1">#REF!</definedName>
    <definedName name="_10__123Graph_XChart_3A" hidden="1">#REF!</definedName>
    <definedName name="_10__FDSAUDITLINK__" hidden="1">{"fdsup://directions/FAT Viewer?action=UPDATE&amp;creator=factset&amp;DYN_ARGS=TRUE&amp;DOC_NAME=FAT:FQL_AUDITING_CLIENT_TEMPLATE.FAT&amp;display_string=Audit&amp;VAR:KEY=BUFQRWTMNE&amp;VAR:QUERY=RkZfRU5UUlBSX1ZBTF9EQUlMWSg0MDYzMywsLCxVU0QsJ0RJTCcp&amp;WINDOW=FIRST_POPUP&amp;HEIGHT=450&amp;WI","DTH=450&amp;START_MAXIMIZED=FALSE&amp;VAR:CALENDAR=US&amp;VAR:SYMBOL=IR&amp;VAR:INDEX=0"}</definedName>
    <definedName name="_100__FDSAUDITLINK__" hidden="1">{"fdsup://directions/FAT Viewer?action=UPDATE&amp;creator=factset&amp;DYN_ARGS=TRUE&amp;DOC_NAME=FAT:FQL_AUDITING_CLIENT_TEMPLATE.FAT&amp;display_string=Audit&amp;VAR:KEY=MNCZINAVIP&amp;VAR:QUERY=RkZfRU5UUlBSX1ZBTF9EQUlMWSg0MDgxMywsLCxVU0QsJ0RJTCcp&amp;WINDOW=FIRST_POPUP&amp;HEIGHT=450&amp;WI","DTH=450&amp;START_MAXIMIZED=FALSE&amp;VAR:CALENDAR=US&amp;VAR:SYMBOL=UTX&amp;VAR:INDEX=0"}</definedName>
    <definedName name="_1000__FDSAUDITLINK__" hidden="1">{"fdsup://directions/FAT Viewer?action=UPDATE&amp;creator=factset&amp;DYN_ARGS=TRUE&amp;DOC_NAME=FAT:FQL_AUDITING_CLIENT_TEMPLATE.FAT&amp;display_string=Audit&amp;VAR:KEY=DWHOHWXQZW&amp;VAR:QUERY=KChGRl9ERUJUKFFUUiwwLCwsUkYsVVNEKUBGRl9ERUJUKEFOTiwwLCwsUkYsVVNEKSlAUkdRX0RFQlRfVE9UQ","UwoMCwsLFVTRCkp&amp;WINDOW=FIRST_POPUP&amp;HEIGHT=450&amp;WIDTH=450&amp;START_MAXIMIZED=FALSE&amp;VAR:CALENDAR=US&amp;VAR:SYMBOL=25490A10&amp;VAR:INDEX=0"}</definedName>
    <definedName name="_100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0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03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1004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1005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1006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100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0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09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101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010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1011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1012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101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1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15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1016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1017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1018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101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2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02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2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2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2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2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2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2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2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2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2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3__FDSAUDITLINK__" hidden="1">{"fdsup://directions/FAT Viewer?action=UPDATE&amp;creator=factset&amp;DYN_ARGS=TRUE&amp;DOC_NAME=FAT:FQL_AUDITING_CLIENT_TEMPLATE.FAT&amp;display_string=Audit&amp;VAR:KEY=JWZENWTSZE&amp;VAR:QUERY=RkZfRUJJVERBX09QRVIoTFRNLDAsLCwsVVNEKQ==&amp;WINDOW=FIRST_POPUP&amp;HEIGHT=450&amp;WIDTH=450&amp;STAR","T_MAXIMIZED=FALSE&amp;VAR:CALENDAR=US&amp;VAR:SYMBOL=EMR&amp;VAR:INDEX=0"}</definedName>
    <definedName name="_103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3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3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3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3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3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3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3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3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3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4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04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4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4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4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4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45__FDSAUDITLINK__" hidden="1">{"fdsup://directions/FAT Viewer?action=UPDATE&amp;creator=factset&amp;DYN_ARGS=TRUE&amp;DOC_NAME=FAT:FQL_AUDITING_CLIENT_TEMPLATE.FAT&amp;display_string=Audit&amp;VAR:KEY=FAZWLYDGXM&amp;VAR:QUERY=RkZfTkVUX0lOQyhBTk4sMjAwOSk=&amp;WINDOW=FIRST_POPUP&amp;HEIGHT=450&amp;WIDTH=450&amp;START_MAXIMIZED=","FALSE&amp;VAR:CALENDAR=US&amp;VAR:SYMBOL=693232&amp;VAR:INDEX=0"}</definedName>
    <definedName name="_1046__FDSAUDITLINK__" hidden="1">{"fdsup://directions/FAT Viewer?action=UPDATE&amp;creator=factset&amp;DYN_ARGS=TRUE&amp;DOC_NAME=FAT:FQL_AUDITING_CLIENT_TEMPLATE.FAT&amp;display_string=Audit&amp;VAR:KEY=JCFMFCTMHM&amp;VAR:QUERY=RkZfTkVUX0lOQyhBTk4sMjAwOSk=&amp;WINDOW=FIRST_POPUP&amp;HEIGHT=450&amp;WIDTH=450&amp;START_MAXIMIZED=","FALSE&amp;VAR:CALENDAR=US&amp;VAR:SYMBOL=644954&amp;VAR:INDEX=0"}</definedName>
    <definedName name="_1047__FDSAUDITLINK__" hidden="1">{"fdsup://directions/FAT Viewer?action=UPDATE&amp;creator=factset&amp;DYN_ARGS=TRUE&amp;DOC_NAME=FAT:FQL_AUDITING_CLIENT_TEMPLATE.FAT&amp;display_string=Audit&amp;VAR:KEY=RWRCNSRIZW&amp;VAR:QUERY=RkZfTkVUX0lOQyhBTk4sMjAwOSk=&amp;WINDOW=FIRST_POPUP&amp;HEIGHT=450&amp;WIDTH=450&amp;START_MAXIMIZED=","FALSE&amp;VAR:CALENDAR=US&amp;VAR:SYMBOL=B3XF33&amp;VAR:INDEX=0"}</definedName>
    <definedName name="_1048__FDSAUDITLINK__" hidden="1">{"fdsup://directions/FAT Viewer?action=UPDATE&amp;creator=factset&amp;DYN_ARGS=TRUE&amp;DOC_NAME=FAT:FQL_AUDITING_CLIENT_TEMPLATE.FAT&amp;display_string=Audit&amp;VAR:KEY=REDWZIBQVY&amp;VAR:QUERY=RkZfTkVUX0lOQyhBTk4sMjAwOSk=&amp;WINDOW=FIRST_POPUP&amp;HEIGHT=450&amp;WIDTH=450&amp;START_MAXIMIZED=","FALSE&amp;VAR:CALENDAR=US&amp;VAR:SYMBOL=B0RJCG&amp;VAR:INDEX=0"}</definedName>
    <definedName name="_104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5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05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5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5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5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5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5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5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5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5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5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6__FDSAUDITLINK__" hidden="1">{"fdsup://directions/FAT Viewer?action=UPDATE&amp;creator=factset&amp;DYN_ARGS=TRUE&amp;DOC_NAME=FAT:FQL_AUDITING_CLIENT_TEMPLATE.FAT&amp;display_string=Audit&amp;VAR:KEY=FCPWXYTKJE&amp;VAR:QUERY=RkZfRUJJVERBX09QRVIoQU5OLDAsLCwsVVNEKQ==&amp;WINDOW=FIRST_POPUP&amp;HEIGHT=450&amp;WIDTH=450&amp;STAR","T_MAXIMIZED=FALSE&amp;VAR:CALENDAR=US&amp;VAR:SYMBOL=LII&amp;VAR:INDEX=0"}</definedName>
    <definedName name="_106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6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6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6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6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6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6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6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6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6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7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07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7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7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7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7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7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7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7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7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7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8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08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8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8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8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8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8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8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8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8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8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9__FDSAUDITLINK__" hidden="1">{"fdsup://directions/FAT Viewer?action=UPDATE&amp;creator=factset&amp;DYN_ARGS=TRUE&amp;DOC_NAME=FAT:FQL_AUDITING_CLIENT_TEMPLATE.FAT&amp;display_string=Audit&amp;VAR:KEY=HGTKBSBYLM&amp;VAR:QUERY=RkZfRUJJVERBX09QRVIoQU5OLDAsLCwsVVNEKQ==&amp;WINDOW=FIRST_POPUP&amp;HEIGHT=450&amp;WIDTH=450&amp;STAR","T_MAXIMIZED=FALSE&amp;VAR:CALENDAR=US&amp;VAR:SYMBOL=UTX&amp;VAR:INDEX=0"}</definedName>
    <definedName name="_109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9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092__FDSAUDITLINK__" hidden="1">{"fdsup://directions/FAT Viewer?action=UPDATE&amp;creator=factset&amp;DYN_ARGS=TRUE&amp;DOC_NAME=FAT:FQL_AUDITING_CLIENT_TEMPLATE.FAT&amp;display_string=Audit&amp;VAR:KEY=HEFIVMNKFQ&amp;VAR:QUERY=RkZfTkVUX0lOQyhBTk4sMjAwOSk=&amp;WINDOW=FIRST_POPUP&amp;HEIGHT=450&amp;WIDTH=450&amp;START_MAXIMIZED=","FALSE&amp;VAR:CALENDAR=US&amp;VAR:SYMBOL=693232&amp;VAR:INDEX=0"}</definedName>
    <definedName name="_109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9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95__FDSAUDITLINK__" hidden="1">{"fdsup://directions/FAT Viewer?action=UPDATE&amp;creator=factset&amp;DYN_ARGS=TRUE&amp;DOC_NAME=FAT:FQL_AUDITING_CLIENT_TEMPLATE.FAT&amp;display_string=Audit&amp;VAR:KEY=RURSZALKFG&amp;VAR:QUERY=RkZfTkVUX0lOQyhBTk4sMjAwOSk=&amp;WINDOW=FIRST_POPUP&amp;HEIGHT=450&amp;WIDTH=450&amp;START_MAXIMIZED=","FALSE&amp;VAR:CALENDAR=US&amp;VAR:SYMBOL=644954&amp;VAR:INDEX=0"}</definedName>
    <definedName name="_109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9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9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09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__123Graph_ACHART_1" hidden="1">#REF!</definedName>
    <definedName name="_11__123Graph_ACHART_2" hidden="1">#REF!</definedName>
    <definedName name="_11__123Graph_AChart_2G" hidden="1">#REF!</definedName>
    <definedName name="_11__123Graph_BCHART_5" hidden="1">#REF!</definedName>
    <definedName name="_11__123Graph_BSEIGNOR" hidden="1">#REF!</definedName>
    <definedName name="_11__123Graph_CCHART_3" hidden="1">#REF!</definedName>
    <definedName name="_11__123Graph_CSS5_A" hidden="1">#REF!</definedName>
    <definedName name="_11__123Graph_DGRAFICO_4" hidden="1">#REF!</definedName>
    <definedName name="_11__123Graph_XChart_4A" hidden="1">#REF!</definedName>
    <definedName name="_1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10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10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0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0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0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0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05__FDSAUDITLINK__" hidden="1">{"fdsup://directions/FAT Viewer?action=UPDATE&amp;creator=factset&amp;DYN_ARGS=TRUE&amp;DOC_NAME=FAT:FQL_AUDITING_CLIENT_TEMPLATE.FAT&amp;display_string=Audit&amp;VAR:KEY=XGPKHELCJW&amp;VAR:QUERY=RkZfTkVUX0lOQyhBTk4sMjAwOSk=&amp;WINDOW=FIRST_POPUP&amp;HEIGHT=450&amp;WIDTH=450&amp;START_MAXIMIZED=","FALSE&amp;VAR:CALENDAR=US&amp;VAR:SYMBOL=B3XF33&amp;VAR:INDEX=0"}</definedName>
    <definedName name="_110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0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0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09__FDSAUDITLINK__" hidden="1">{"fdsup://directions/FAT Viewer?action=UPDATE&amp;creator=factset&amp;DYN_ARGS=TRUE&amp;DOC_NAME=FAT:FQL_AUDITING_CLIENT_TEMPLATE.FAT&amp;display_string=Audit&amp;VAR:KEY=DOVIBIHIZC&amp;VAR:QUERY=RkZfTkVUX0lOQyhBTk4sMjAwOSk=&amp;WINDOW=FIRST_POPUP&amp;HEIGHT=450&amp;WIDTH=450&amp;START_MAXIMIZED=","FALSE&amp;VAR:CALENDAR=US&amp;VAR:SYMBOL=B0RJCG&amp;VAR:INDEX=0"}</definedName>
    <definedName name="_111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11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1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1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13__FDSAUDITLINK__" hidden="1">{"fdsup://directions/FAT Viewer?action=UPDATE&amp;creator=factset&amp;DYN_ARGS=TRUE&amp;DOC_NAME=FAT:FQL_AUDITING_CLIENT_TEMPLATE.FAT&amp;display_string=Audit&amp;VAR:KEY=HKBYZMNOZU&amp;VAR:QUERY=RkZfTkVUX0lOQyhBTk4sMjAwOSk=&amp;WINDOW=FIRST_POPUP&amp;HEIGHT=450&amp;WIDTH=450&amp;START_MAXIMIZED=","FALSE&amp;VAR:CALENDAR=US&amp;VAR:SYMBOL=B1FSLW&amp;VAR:INDEX=0"}</definedName>
    <definedName name="_1114__FDSAUDITLINK__" hidden="1">{"fdsup://directions/FAT Viewer?action=UPDATE&amp;creator=factset&amp;DYN_ARGS=TRUE&amp;DOC_NAME=FAT:FQL_AUDITING_CLIENT_TEMPLATE.FAT&amp;display_string=Audit&amp;VAR:KEY=TSREREXQPK&amp;VAR:QUERY=RkZfTkVUX0lOQyhBTk4sMjAwOSk=&amp;WINDOW=FIRST_POPUP&amp;HEIGHT=450&amp;WIDTH=450&amp;START_MAXIMIZED=","FALSE&amp;VAR:CALENDAR=US&amp;VAR:SYMBOL=690055&amp;VAR:INDEX=0"}</definedName>
    <definedName name="_111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1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1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1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1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2__FDSAUDITLINK__" hidden="1">{"fdsup://directions/FAT Viewer?action=UPDATE&amp;creator=factset&amp;DYN_ARGS=TRUE&amp;DOC_NAME=FAT:FQL_AUDITING_CLIENT_TEMPLATE.FAT&amp;display_string=Audit&amp;VAR:KEY=FANKRQXWHU&amp;VAR:QUERY=RkZfRU5UUlBSX1ZBTF9EQUlMWSg0MDU3NSwsLCxVU0QsJ0RJTCcp&amp;WINDOW=FIRST_POPUP&amp;HEIGHT=450&amp;WI","DTH=450&amp;START_MAXIMIZED=FALSE&amp;VAR:CALENDAR=US&amp;VAR:SYMBOL=IR&amp;VAR:INDEX=0"}</definedName>
    <definedName name="_112__FDSAUDITLINK___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2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2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2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2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2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26__FDSAUDITLINK__" hidden="1">{"fdsup://directions/FAT Viewer?action=UPDATE&amp;creator=factset&amp;DYN_ARGS=TRUE&amp;DOC_NAME=FAT:FQL_AUDITING_CLIENT_TEMPLATE.FAT&amp;display_string=Audit&amp;VAR:KEY=LYVODWXCVW&amp;VAR:QUERY=RkZfTkVUX0lOQyhBTk4sMjAwOSk=&amp;WINDOW=FIRST_POPUP&amp;HEIGHT=450&amp;WIDTH=450&amp;START_MAXIMIZED=","FALSE&amp;VAR:CALENDAR=US&amp;VAR:SYMBOL=459858&amp;VAR:INDEX=0"}</definedName>
    <definedName name="_1127__FDSAUDITLINK__" hidden="1">{"fdsup://directions/FAT Viewer?action=UPDATE&amp;creator=factset&amp;DYN_ARGS=TRUE&amp;DOC_NAME=FAT:FQL_AUDITING_CLIENT_TEMPLATE.FAT&amp;display_string=Audit&amp;VAR:KEY=XOPAFIVEJS&amp;VAR:QUERY=RkZfTkVUX0lOQyhBTk4sMjAwOSk=&amp;WINDOW=FIRST_POPUP&amp;HEIGHT=450&amp;WIDTH=450&amp;START_MAXIMIZED=","FALSE&amp;VAR:CALENDAR=US&amp;VAR:SYMBOL=TRW&amp;VAR:INDEX=0"}</definedName>
    <definedName name="_1128__FDSAUDITLINK__" hidden="1">{"fdsup://directions/FAT Viewer?action=UPDATE&amp;creator=factset&amp;DYN_ARGS=TRUE&amp;DOC_NAME=FAT:FQL_AUDITING_CLIENT_TEMPLATE.FAT&amp;display_string=Audit&amp;VAR:KEY=VGVQJYBGBC&amp;VAR:QUERY=RkZfTkVUX0lOQyhBTk4sMjAwOSk=&amp;WINDOW=FIRST_POPUP&amp;HEIGHT=450&amp;WIDTH=450&amp;START_MAXIMIZED=","FALSE&amp;VAR:CALENDAR=US&amp;VAR:SYMBOL=ALV&amp;VAR:INDEX=0"}</definedName>
    <definedName name="_112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3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13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3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3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3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3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3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3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3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3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3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4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14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4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4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4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4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4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4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4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4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4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5__FDSAUDITLINK__" hidden="1">{"fdsup://Directions/FactSet Auditing Viewer?action=AUDIT_VALUE&amp;DB=129&amp;ID1=52610710&amp;VALUEID=05194&amp;SDATE=201004&amp;PERIODTYPE=QTR_STD&amp;SCFT=3&amp;window=popup_no_bar&amp;width=385&amp;height=120&amp;START_MAXIMIZED=FALSE&amp;creator=factset&amp;display_string=Audit"}</definedName>
    <definedName name="_1150__FDSAUDITLINK__" hidden="1">{"fdsup://directions/FAT Viewer?action=UPDATE&amp;creator=factset&amp;DYN_ARGS=TRUE&amp;DOC_NAME=FAT:FQL_AUDITING_CLIENT_TEMPLATE.FAT&amp;display_string=Audit&amp;VAR:KEY=FAZWLYDGXM&amp;VAR:QUERY=RkZfTkVUX0lOQyhBTk4sMjAwOSk=&amp;WINDOW=FIRST_POPUP&amp;HEIGHT=450&amp;WIDTH=450&amp;START_MAXIMIZED=","FALSE&amp;VAR:CALENDAR=US&amp;VAR:SYMBOL=693232&amp;VAR:INDEX=0"}</definedName>
    <definedName name="_115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5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53__FDSAUDITLINK__" hidden="1">{"fdsup://directions/FAT Viewer?action=UPDATE&amp;creator=factset&amp;DYN_ARGS=TRUE&amp;DOC_NAME=FAT:FQL_AUDITING_CLIENT_TEMPLATE.FAT&amp;display_string=Audit&amp;VAR:KEY=JCFMFCTMHM&amp;VAR:QUERY=RkZfTkVUX0lOQyhBTk4sMjAwOSk=&amp;WINDOW=FIRST_POPUP&amp;HEIGHT=450&amp;WIDTH=450&amp;START_MAXIMIZED=","FALSE&amp;VAR:CALENDAR=US&amp;VAR:SYMBOL=644954&amp;VAR:INDEX=0"}</definedName>
    <definedName name="_115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5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5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5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5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5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6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16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6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6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63__FDSAUDITLINK__" hidden="1">{"fdsup://directions/FAT Viewer?action=UPDATE&amp;creator=factset&amp;DYN_ARGS=TRUE&amp;DOC_NAME=FAT:FQL_AUDITING_CLIENT_TEMPLATE.FAT&amp;display_string=Audit&amp;VAR:KEY=RWRCNSRIZW&amp;VAR:QUERY=RkZfTkVUX0lOQyhBTk4sMjAwOSk=&amp;WINDOW=FIRST_POPUP&amp;HEIGHT=450&amp;WIDTH=450&amp;START_MAXIMIZED=","FALSE&amp;VAR:CALENDAR=US&amp;VAR:SYMBOL=B3XF33&amp;VAR:INDEX=0"}</definedName>
    <definedName name="_116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6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6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67__FDSAUDITLINK__" hidden="1">{"fdsup://directions/FAT Viewer?action=UPDATE&amp;creator=factset&amp;DYN_ARGS=TRUE&amp;DOC_NAME=FAT:FQL_AUDITING_CLIENT_TEMPLATE.FAT&amp;display_string=Audit&amp;VAR:KEY=REDWZIBQVY&amp;VAR:QUERY=RkZfTkVUX0lOQyhBTk4sMjAwOSk=&amp;WINDOW=FIRST_POPUP&amp;HEIGHT=450&amp;WIDTH=450&amp;START_MAXIMIZED=","FALSE&amp;VAR:CALENDAR=US&amp;VAR:SYMBOL=B0RJCG&amp;VAR:INDEX=0"}</definedName>
    <definedName name="_116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6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7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17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71__FDSAUDITLINK__" hidden="1">{"fdsup://directions/FAT Viewer?action=UPDATE&amp;creator=factset&amp;DYN_ARGS=TRUE&amp;DOC_NAME=FAT:FQL_AUDITING_CLIENT_TEMPLATE.FAT&amp;display_string=Audit&amp;VAR:KEY=FQFQFYRKNA&amp;VAR:QUERY=RkZfTkVUX0lOQyhBTk4sMjAwOSk=&amp;WINDOW=FIRST_POPUP&amp;HEIGHT=450&amp;WIDTH=450&amp;START_MAXIMIZED=","FALSE&amp;VAR:CALENDAR=US&amp;VAR:SYMBOL=B1FSLW&amp;VAR:INDEX=0"}</definedName>
    <definedName name="_1172__FDSAUDITLINK__" hidden="1">{"fdsup://directions/FAT Viewer?action=UPDATE&amp;creator=factset&amp;DYN_ARGS=TRUE&amp;DOC_NAME=FAT:FQL_AUDITING_CLIENT_TEMPLATE.FAT&amp;display_string=Audit&amp;VAR:KEY=DIVGVIRWDS&amp;VAR:QUERY=RkZfTkVUX0lOQyhBTk4sMjAwOSk=&amp;WINDOW=FIRST_POPUP&amp;HEIGHT=450&amp;WIDTH=450&amp;START_MAXIMIZED=","FALSE&amp;VAR:CALENDAR=US&amp;VAR:SYMBOL=690055&amp;VAR:INDEX=0"}</definedName>
    <definedName name="_117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7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7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7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7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7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7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8__123Graph_CCHART_2" hidden="1">#REF!</definedName>
    <definedName name="_118__FDSAUDITLINK__" hidden="1">{"fdsup://directions/FAT Viewer?action=UPDATE&amp;creator=factset&amp;DYN_ARGS=TRUE&amp;DOC_NAME=FAT:FQL_AUDITING_CLIENT_TEMPLATE.FAT&amp;display_string=Audit&amp;VAR:KEY=ANYRSZQREX&amp;VAR:QUERY=RkZfREVCVChRVFIsNDA3Nzkp&amp;WINDOW=FIRST_POPUP&amp;HEIGHT=450&amp;WIDTH=450&amp;START_MAXIMIZED=FALS","E&amp;VAR:CALENDAR=US&amp;VAR:SYMBOL=LII&amp;VAR:INDEX=0"}</definedName>
    <definedName name="_118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8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8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8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184__FDSAUDITLINK__" hidden="1">{"fdsup://directions/FAT Viewer?action=UPDATE&amp;creator=factset&amp;DYN_ARGS=TRUE&amp;DOC_NAME=FAT:FQL_AUDITING_CLIENT_TEMPLATE.FAT&amp;display_string=Audit&amp;VAR:KEY=JSVOZSPULS&amp;VAR:QUERY=RkZfTkVUX0lOQyhBTk4sMjAwOSk=&amp;WINDOW=FIRST_POPUP&amp;HEIGHT=450&amp;WIDTH=450&amp;START_MAXIMIZED=","FALSE&amp;VAR:CALENDAR=US&amp;VAR:SYMBOL=459858&amp;VAR:INDEX=0"}</definedName>
    <definedName name="_1185__FDSAUDITLINK__" hidden="1">{"fdsup://directions/FAT Viewer?action=UPDATE&amp;creator=factset&amp;DYN_ARGS=TRUE&amp;DOC_NAME=FAT:FQL_AUDITING_CLIENT_TEMPLATE.FAT&amp;display_string=Audit&amp;VAR:KEY=BGRIFWTQVE&amp;VAR:QUERY=RkZfTkVUX0lOQyhBTk4sMjAwOSk=&amp;WINDOW=FIRST_POPUP&amp;HEIGHT=450&amp;WIDTH=450&amp;START_MAXIMIZED=","FALSE&amp;VAR:CALENDAR=US&amp;VAR:SYMBOL=TRW&amp;VAR:INDEX=0"}</definedName>
    <definedName name="_1186__FDSAUDITLINK__" hidden="1">{"fdsup://directions/FAT Viewer?action=UPDATE&amp;creator=factset&amp;DYN_ARGS=TRUE&amp;DOC_NAME=FAT:FQL_AUDITING_CLIENT_TEMPLATE.FAT&amp;display_string=Audit&amp;VAR:KEY=ZAFCDCLIJE&amp;VAR:QUERY=RkZfTkVUX0lOQyhBTk4sMjAwOSk=&amp;WINDOW=FIRST_POPUP&amp;HEIGHT=450&amp;WIDTH=450&amp;START_MAXIMIZED=","FALSE&amp;VAR:CALENDAR=US&amp;VAR:SYMBOL=ALV&amp;VAR:INDEX=0"}</definedName>
    <definedName name="_118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8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8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9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19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9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9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9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9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9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9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9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9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19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__123Graph_ACHART_14" hidden="1">#REF!</definedName>
    <definedName name="_12__123Graph_ACHART_2" hidden="1">#REF!</definedName>
    <definedName name="_12__123Graph_ACHART_3" hidden="1">#REF!</definedName>
    <definedName name="_12__123Graph_ASEIGNOR" hidden="1">#REF!</definedName>
    <definedName name="_12__123Graph_BCHART_6" hidden="1">#REF!</definedName>
    <definedName name="_12__123Graph_CCHART_4" hidden="1">#REF!</definedName>
    <definedName name="_12__123Graph_CMIMPMA_0" hidden="1">#REF!</definedName>
    <definedName name="_12__123Graph_CSS6_A" hidden="1">#REF!</definedName>
    <definedName name="_12__123Graph_XCHART_2" hidden="1">#REF!</definedName>
    <definedName name="_12__123Graph_XGRAFICO_2" hidden="1">#REF!</definedName>
    <definedName name="_12__FDSAUDITLINK__" hidden="1">{"fdsup://directions/FAT Viewer?action=UPDATE&amp;creator=factset&amp;DYN_ARGS=TRUE&amp;DOC_NAME=FAT:FQL_AUDITING_CLIENT_TEMPLATE.FAT&amp;display_string=Audit&amp;VAR:KEY=FMTMNEHCFI&amp;VAR:QUERY=RkZfRU5UUlBSX1ZBTF9EQUlMWSg0MDYzMywsLCxVU0QsJ0RJTCcp&amp;WINDOW=FIRST_POPUP&amp;HEIGHT=450&amp;WI","DTH=450&amp;START_MAXIMIZED=FALSE&amp;VAR:CALENDAR=US&amp;VAR:SYMBOL=EMR&amp;VAR:INDEX=0"}</definedName>
    <definedName name="_120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20__FDSAUDITLINK___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0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0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0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0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0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0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0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0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0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1__FDSAUDITLINK__" hidden="1">{"fdsup://Directions/FactSet Auditing Viewer?action=AUDIT_VALUE&amp;DB=129&amp;ID1=52610710&amp;VALUEID=01250&amp;SDATE=2010&amp;PERIODTYPE=ANN_STD&amp;window=popup_no_bar&amp;width=385&amp;height=120&amp;START_MAXIMIZED=FALSE&amp;creator=factset&amp;display_string=Audit"}</definedName>
    <definedName name="_121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1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1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1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1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1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1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1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1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1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2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22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2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2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23__FDSAUDITLINK__" hidden="1">{"fdsup://directions/FAT Viewer?action=UPDATE&amp;creator=factset&amp;DYN_ARGS=TRUE&amp;DOC_NAME=FAT:FQL_AUDITING_CLIENT_TEMPLATE.FAT&amp;display_string=Audit&amp;VAR:KEY=HEFIVMNKFQ&amp;VAR:QUERY=RkZfTkVUX0lOQyhBTk4sMjAwOSk=&amp;WINDOW=FIRST_POPUP&amp;HEIGHT=450&amp;WIDTH=450&amp;START_MAXIMIZED=","FALSE&amp;VAR:CALENDAR=US&amp;VAR:SYMBOL=693232&amp;VAR:INDEX=0"}</definedName>
    <definedName name="_122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2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26__FDSAUDITLINK__" hidden="1">{"fdsup://directions/FAT Viewer?action=UPDATE&amp;creator=factset&amp;DYN_ARGS=TRUE&amp;DOC_NAME=FAT:FQL_AUDITING_CLIENT_TEMPLATE.FAT&amp;display_string=Audit&amp;VAR:KEY=RURSZALKFG&amp;VAR:QUERY=RkZfTkVUX0lOQyhBTk4sMjAwOSk=&amp;WINDOW=FIRST_POPUP&amp;HEIGHT=450&amp;WIDTH=450&amp;START_MAXIMIZED=","FALSE&amp;VAR:CALENDAR=US&amp;VAR:SYMBOL=644954&amp;VAR:INDEX=0"}</definedName>
    <definedName name="_122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2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2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3" hidden="1">#REF!</definedName>
    <definedName name="_123__FDSAUDITLINK__" hidden="1">{"fdsup://Directions/FactSet Auditing Viewer?action=AUDIT_VALUE&amp;DB=129&amp;ID1=57459910&amp;VALUEID=01250&amp;SDATE=2010&amp;PERIODTYPE=ANN_STD&amp;window=popup_no_bar&amp;width=385&amp;height=120&amp;START_MAXIMIZED=FALSE&amp;creator=factset&amp;display_string=Audit"}</definedName>
    <definedName name="_123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3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3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3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3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3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36__FDSAUDITLINK__" hidden="1">{"fdsup://directions/FAT Viewer?action=UPDATE&amp;creator=factset&amp;DYN_ARGS=TRUE&amp;DOC_NAME=FAT:FQL_AUDITING_CLIENT_TEMPLATE.FAT&amp;display_string=Audit&amp;VAR:KEY=XGPKHELCJW&amp;VAR:QUERY=RkZfTkVUX0lOQyhBTk4sMjAwOSk=&amp;WINDOW=FIRST_POPUP&amp;HEIGHT=450&amp;WIDTH=450&amp;START_MAXIMIZED=","FALSE&amp;VAR:CALENDAR=US&amp;VAR:SYMBOL=B3XF33&amp;VAR:INDEX=0"}</definedName>
    <definedName name="_123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3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3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3Graph_BINCOME2" hidden="1">#N/A</definedName>
    <definedName name="_124__FDSAUDITLINK__" hidden="1">{"fdsup://Directions/FactSet Auditing Viewer?action=AUDIT_VALUE&amp;DB=129&amp;ID1=60819010&amp;VALUEID=01250&amp;SDATE=2010&amp;PERIODTYPE=ANN_STD&amp;window=popup_no_bar&amp;width=385&amp;height=120&amp;START_MAXIMIZED=FALSE&amp;creator=factset&amp;display_string=Audit"}</definedName>
    <definedName name="_1240__FDSAUDITLINK__" hidden="1">{"fdsup://directions/FAT Viewer?action=UPDATE&amp;creator=factset&amp;DYN_ARGS=TRUE&amp;DOC_NAME=FAT:FQL_AUDITING_CLIENT_TEMPLATE.FAT&amp;display_string=Audit&amp;VAR:KEY=DOVIBIHIZC&amp;VAR:QUERY=RkZfTkVUX0lOQyhBTk4sMjAwOSk=&amp;WINDOW=FIRST_POPUP&amp;HEIGHT=450&amp;WIDTH=450&amp;START_MAXIMIZED=","FALSE&amp;VAR:CALENDAR=US&amp;VAR:SYMBOL=B0RJCG&amp;VAR:INDEX=0"}</definedName>
    <definedName name="_124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4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4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44__FDSAUDITLINK__" hidden="1">{"fdsup://directions/FAT Viewer?action=UPDATE&amp;creator=factset&amp;DYN_ARGS=TRUE&amp;DOC_NAME=FAT:FQL_AUDITING_CLIENT_TEMPLATE.FAT&amp;display_string=Audit&amp;VAR:KEY=HKBYZMNOZU&amp;VAR:QUERY=RkZfTkVUX0lOQyhBTk4sMjAwOSk=&amp;WINDOW=FIRST_POPUP&amp;HEIGHT=450&amp;WIDTH=450&amp;START_MAXIMIZED=","FALSE&amp;VAR:CALENDAR=US&amp;VAR:SYMBOL=B1FSLW&amp;VAR:INDEX=0"}</definedName>
    <definedName name="_1245__FDSAUDITLINK__" hidden="1">{"fdsup://directions/FAT Viewer?action=UPDATE&amp;creator=factset&amp;DYN_ARGS=TRUE&amp;DOC_NAME=FAT:FQL_AUDITING_CLIENT_TEMPLATE.FAT&amp;display_string=Audit&amp;VAR:KEY=TSREREXQPK&amp;VAR:QUERY=RkZfTkVUX0lOQyhBTk4sMjAwOSk=&amp;WINDOW=FIRST_POPUP&amp;HEIGHT=450&amp;WIDTH=450&amp;START_MAXIMIZED=","FALSE&amp;VAR:CALENDAR=US&amp;VAR:SYMBOL=690055&amp;VAR:INDEX=0"}</definedName>
    <definedName name="_124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4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4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4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5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25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5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5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5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5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5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5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57__FDSAUDITLINK__" hidden="1">{"fdsup://directions/FAT Viewer?action=UPDATE&amp;creator=factset&amp;DYN_ARGS=TRUE&amp;DOC_NAME=FAT:FQL_AUDITING_CLIENT_TEMPLATE.FAT&amp;display_string=Audit&amp;VAR:KEY=LYVODWXCVW&amp;VAR:QUERY=RkZfTkVUX0lOQyhBTk4sMjAwOSk=&amp;WINDOW=FIRST_POPUP&amp;HEIGHT=450&amp;WIDTH=450&amp;START_MAXIMIZED=","FALSE&amp;VAR:CALENDAR=US&amp;VAR:SYMBOL=459858&amp;VAR:INDEX=0"}</definedName>
    <definedName name="_1258__FDSAUDITLINK__" hidden="1">{"fdsup://directions/FAT Viewer?action=UPDATE&amp;creator=factset&amp;DYN_ARGS=TRUE&amp;DOC_NAME=FAT:FQL_AUDITING_CLIENT_TEMPLATE.FAT&amp;display_string=Audit&amp;VAR:KEY=XOPAFIVEJS&amp;VAR:QUERY=RkZfTkVUX0lOQyhBTk4sMjAwOSk=&amp;WINDOW=FIRST_POPUP&amp;HEIGHT=450&amp;WIDTH=450&amp;START_MAXIMIZED=","FALSE&amp;VAR:CALENDAR=US&amp;VAR:SYMBOL=TRW&amp;VAR:INDEX=0"}</definedName>
    <definedName name="_1259__FDSAUDITLINK__" hidden="1">{"fdsup://directions/FAT Viewer?action=UPDATE&amp;creator=factset&amp;DYN_ARGS=TRUE&amp;DOC_NAME=FAT:FQL_AUDITING_CLIENT_TEMPLATE.FAT&amp;display_string=Audit&amp;VAR:KEY=VGVQJYBGBC&amp;VAR:QUERY=RkZfTkVUX0lOQyhBTk4sMjAwOSk=&amp;WINDOW=FIRST_POPUP&amp;HEIGHT=450&amp;WIDTH=450&amp;START_MAXIMIZED=","FALSE&amp;VAR:CALENDAR=US&amp;VAR:SYMBOL=ALV&amp;VAR:INDEX=0"}</definedName>
    <definedName name="_126__FDSAUDITLINK__" hidden="1">{"fdsup://Directions/FactSet Auditing Viewer?action=AUDIT_VALUE&amp;DB=129&amp;ID1=85450210&amp;VALUEID=01250&amp;SDATE=2010&amp;PERIODTYPE=ANN_STD&amp;window=popup_no_bar&amp;width=385&amp;height=120&amp;START_MAXIMIZED=FALSE&amp;creator=factset&amp;display_string=Audit"}</definedName>
    <definedName name="_126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6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6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6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6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6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6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6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6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6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7__FDSAUDITLINK__" hidden="1">{"fdsup://Directions/FactSet Auditing Viewer?action=AUDIT_VALUE&amp;DB=129&amp;ID1=29101110&amp;VALUEID=01250&amp;SDATE=2010&amp;PERIODTYPE=ANN_STD&amp;window=popup_no_bar&amp;width=385&amp;height=120&amp;START_MAXIMIZED=FALSE&amp;creator=factset&amp;display_string=Audit"}</definedName>
    <definedName name="_127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7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7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7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7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7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7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7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7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7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8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28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81__FDSAUDITLINK__" hidden="1">{"fdsup://directions/FAT Viewer?action=UPDATE&amp;creator=factset&amp;DYN_ARGS=TRUE&amp;DOC_NAME=FAT:FQL_AUDITING_CLIENT_TEMPLATE.FAT&amp;display_string=Audit&amp;VAR:KEY=FAZWLYDGXM&amp;VAR:QUERY=RkZfTkVUX0lOQyhBTk4sMjAwOSk=&amp;WINDOW=FIRST_POPUP&amp;HEIGHT=450&amp;WIDTH=450&amp;START_MAXIMIZED=","FALSE&amp;VAR:CALENDAR=US&amp;VAR:SYMBOL=693232&amp;VAR:INDEX=0"}</definedName>
    <definedName name="_128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8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84__FDSAUDITLINK__" hidden="1">{"fdsup://directions/FAT Viewer?action=UPDATE&amp;creator=factset&amp;DYN_ARGS=TRUE&amp;DOC_NAME=FAT:FQL_AUDITING_CLIENT_TEMPLATE.FAT&amp;display_string=Audit&amp;VAR:KEY=JCFMFCTMHM&amp;VAR:QUERY=RkZfTkVUX0lOQyhBTk4sMjAwOSk=&amp;WINDOW=FIRST_POPUP&amp;HEIGHT=450&amp;WIDTH=450&amp;START_MAXIMIZED=","FALSE&amp;VAR:CALENDAR=US&amp;VAR:SYMBOL=644954&amp;VAR:INDEX=0"}</definedName>
    <definedName name="_128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8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8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8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8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9__FDSAUDITLINK__" hidden="1">{"fdsup://Directions/FactSet Auditing Viewer?action=AUDIT_VALUE&amp;DB=129&amp;ID1=91301710&amp;VALUEID=01250&amp;SDATE=2010&amp;PERIODTYPE=ANN_STD&amp;window=popup_no_bar&amp;width=385&amp;height=120&amp;START_MAXIMIZED=FALSE&amp;creator=factset&amp;display_string=Audit"}</definedName>
    <definedName name="_129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9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9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9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294__FDSAUDITLINK__" hidden="1">{"fdsup://directions/FAT Viewer?action=UPDATE&amp;creator=factset&amp;DYN_ARGS=TRUE&amp;DOC_NAME=FAT:FQL_AUDITING_CLIENT_TEMPLATE.FAT&amp;display_string=Audit&amp;VAR:KEY=RWRCNSRIZW&amp;VAR:QUERY=RkZfTkVUX0lOQyhBTk4sMjAwOSk=&amp;WINDOW=FIRST_POPUP&amp;HEIGHT=450&amp;WIDTH=450&amp;START_MAXIMIZED=","FALSE&amp;VAR:CALENDAR=US&amp;VAR:SYMBOL=B3XF33&amp;VAR:INDEX=0"}</definedName>
    <definedName name="_129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9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9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298__FDSAUDITLINK__" hidden="1">{"fdsup://directions/FAT Viewer?action=UPDATE&amp;creator=factset&amp;DYN_ARGS=TRUE&amp;DOC_NAME=FAT:FQL_AUDITING_CLIENT_TEMPLATE.FAT&amp;display_string=Audit&amp;VAR:KEY=REDWZIBQVY&amp;VAR:QUERY=RkZfTkVUX0lOQyhBTk4sMjAwOSk=&amp;WINDOW=FIRST_POPUP&amp;HEIGHT=450&amp;WIDTH=450&amp;START_MAXIMIZED=","FALSE&amp;VAR:CALENDAR=US&amp;VAR:SYMBOL=B0RJCG&amp;VAR:INDEX=0"}</definedName>
    <definedName name="_129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__123Graph_ACHART_3" hidden="1">#REF!</definedName>
    <definedName name="_13__123Graph_ACHART_4" hidden="1">#REF!</definedName>
    <definedName name="_13__123Graph_BCHART_1" hidden="1">#REF!</definedName>
    <definedName name="_13__123Graph_CSS6_B" hidden="1">#REF!</definedName>
    <definedName name="_13__123Graph_DCHART_1" hidden="1">#REF!</definedName>
    <definedName name="_13__123Graph_DMIMPMA_1" hidden="1">#REF!</definedName>
    <definedName name="_13__123Graph_XCHART_1" hidden="1">#REF!</definedName>
    <definedName name="_13__123Graph_XGRAFICO_4" hidden="1">#REF!</definedName>
    <definedName name="_1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30__FDSAUDITLINK__" hidden="1">{"fdsup://directions/FAT Viewer?action=UPDATE&amp;creator=factset&amp;DYN_ARGS=TRUE&amp;DOC_NAME=FAT:FQL_AUDITING_CLIENT_TEMPLATE.FAT&amp;display_string=Audit&amp;VAR:KEY=YZYJEVERUZ&amp;VAR:QUERY=RkZfRUJJVERBX09QRVIoTFRNLDAsLCwsVVNEKQ==&amp;WINDOW=FIRST_POPUP&amp;HEIGHT=450&amp;WIDTH=450&amp;STAR","T_MAXIMIZED=FALSE&amp;VAR:CALENDAR=US&amp;VAR:SYMBOL=SHW&amp;VAR:INDEX=0"}</definedName>
    <definedName name="_130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0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02__FDSAUDITLINK__" hidden="1">{"fdsup://directions/FAT Viewer?action=UPDATE&amp;creator=factset&amp;DYN_ARGS=TRUE&amp;DOC_NAME=FAT:FQL_AUDITING_CLIENT_TEMPLATE.FAT&amp;display_string=Audit&amp;VAR:KEY=FQFQFYRKNA&amp;VAR:QUERY=RkZfTkVUX0lOQyhBTk4sMjAwOSk=&amp;WINDOW=FIRST_POPUP&amp;HEIGHT=450&amp;WIDTH=450&amp;START_MAXIMIZED=","FALSE&amp;VAR:CALENDAR=US&amp;VAR:SYMBOL=B1FSLW&amp;VAR:INDEX=0"}</definedName>
    <definedName name="_1303__FDSAUDITLINK__" hidden="1">{"fdsup://directions/FAT Viewer?action=UPDATE&amp;creator=factset&amp;DYN_ARGS=TRUE&amp;DOC_NAME=FAT:FQL_AUDITING_CLIENT_TEMPLATE.FAT&amp;display_string=Audit&amp;VAR:KEY=DIVGVIRWDS&amp;VAR:QUERY=RkZfTkVUX0lOQyhBTk4sMjAwOSk=&amp;WINDOW=FIRST_POPUP&amp;HEIGHT=450&amp;WIDTH=450&amp;START_MAXIMIZED=","FALSE&amp;VAR:CALENDAR=US&amp;VAR:SYMBOL=690055&amp;VAR:INDEX=0"}</definedName>
    <definedName name="_130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0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0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0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0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0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1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31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1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1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1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1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15__FDSAUDITLINK__" hidden="1">{"fdsup://directions/FAT Viewer?action=UPDATE&amp;creator=factset&amp;DYN_ARGS=TRUE&amp;DOC_NAME=FAT:FQL_AUDITING_CLIENT_TEMPLATE.FAT&amp;display_string=Audit&amp;VAR:KEY=JSVOZSPULS&amp;VAR:QUERY=RkZfTkVUX0lOQyhBTk4sMjAwOSk=&amp;WINDOW=FIRST_POPUP&amp;HEIGHT=450&amp;WIDTH=450&amp;START_MAXIMIZED=","FALSE&amp;VAR:CALENDAR=US&amp;VAR:SYMBOL=459858&amp;VAR:INDEX=0"}</definedName>
    <definedName name="_1316__FDSAUDITLINK__" hidden="1">{"fdsup://directions/FAT Viewer?action=UPDATE&amp;creator=factset&amp;DYN_ARGS=TRUE&amp;DOC_NAME=FAT:FQL_AUDITING_CLIENT_TEMPLATE.FAT&amp;display_string=Audit&amp;VAR:KEY=BGRIFWTQVE&amp;VAR:QUERY=RkZfTkVUX0lOQyhBTk4sMjAwOSk=&amp;WINDOW=FIRST_POPUP&amp;HEIGHT=450&amp;WIDTH=450&amp;START_MAXIMIZED=","FALSE&amp;VAR:CALENDAR=US&amp;VAR:SYMBOL=TRW&amp;VAR:INDEX=0"}</definedName>
    <definedName name="_1317__FDSAUDITLINK__" hidden="1">{"fdsup://directions/FAT Viewer?action=UPDATE&amp;creator=factset&amp;DYN_ARGS=TRUE&amp;DOC_NAME=FAT:FQL_AUDITING_CLIENT_TEMPLATE.FAT&amp;display_string=Audit&amp;VAR:KEY=ZAFCDCLIJE&amp;VAR:QUERY=RkZfTkVUX0lOQyhBTk4sMjAwOSk=&amp;WINDOW=FIRST_POPUP&amp;HEIGHT=450&amp;WIDTH=450&amp;START_MAXIMIZED=","FALSE&amp;VAR:CALENDAR=US&amp;VAR:SYMBOL=ALV&amp;VAR:INDEX=0"}</definedName>
    <definedName name="_1318__FDSAUDITLINK__" hidden="1">{"fdsup://directions/FAT Viewer?action=UPDATE&amp;creator=factset&amp;DYN_ARGS=TRUE&amp;DOC_NAME=FAT:FQL_AUDITING_CLIENT_TEMPLATE.FAT&amp;display_string=Audit&amp;VAR:KEY=HEFIVMNKFQ&amp;VAR:QUERY=RkZfTkVUX0lOQyhBTk4sMjAwOSk=&amp;WINDOW=FIRST_POPUP&amp;HEIGHT=450&amp;WIDTH=450&amp;START_MAXIMIZED=","FALSE&amp;VAR:CALENDAR=US&amp;VAR:SYMBOL=693232&amp;VAR:INDEX=0"}</definedName>
    <definedName name="_131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2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32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2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2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2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2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2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2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2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2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2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3__FDSAUDITLINK__" hidden="1">{"fdsup://Directions/FactSet Auditing Viewer?action=AUDIT_VALUE&amp;DB=129&amp;ID1=60819010&amp;VALUEID=01250&amp;SDATE=2010&amp;PERIODTYPE=ANN_STD&amp;SCFT=3&amp;window=popup_no_bar&amp;width=385&amp;height=120&amp;START_MAXIMIZED=FALSE&amp;creator=factset&amp;display_string=Audit"}</definedName>
    <definedName name="_133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3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3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3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3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3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3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3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3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3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4__123Graph_XCHART_1" hidden="1">#REF!</definedName>
    <definedName name="_134__FDSAUDITLINK__" hidden="1">{"fdsup://directions/FAT Viewer?action=UPDATE&amp;creator=factset&amp;DYN_ARGS=TRUE&amp;DOC_NAME=FAT:FQL_AUDITING_CLIENT_TEMPLATE.FAT&amp;display_string=Audit&amp;VAR:KEY=MRYPOJCROH&amp;VAR:QUERY=RkZfRUJJVERBKEFOTiwyMDA5KQ==&amp;WINDOW=FIRST_POPUP&amp;HEIGHT=450&amp;WIDTH=450&amp;START_MAXIMIZED=","FALSE&amp;VAR:CALENDAR=US&amp;VAR:SYMBOL=690055&amp;VAR:INDEX=0"}</definedName>
    <definedName name="_134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4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42__FDSAUDITLINK__" hidden="1">{"fdsup://directions/FAT Viewer?action=UPDATE&amp;creator=factset&amp;DYN_ARGS=TRUE&amp;DOC_NAME=FAT:FQL_AUDITING_CLIENT_TEMPLATE.FAT&amp;display_string=Audit&amp;VAR:KEY=TSREREXQPK&amp;VAR:QUERY=RkZfTkVUX0lOQyhBTk4sMjAwOSk=&amp;WINDOW=FIRST_POPUP&amp;HEIGHT=450&amp;WIDTH=450&amp;START_MAXIMIZED=","FALSE&amp;VAR:CALENDAR=US&amp;VAR:SYMBOL=690055&amp;VAR:INDEX=0"}</definedName>
    <definedName name="_134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4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4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4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4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4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4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5__FDSAUDITLINK__" hidden="1">{"fdsup://directions/FAT Viewer?action=UPDATE&amp;creator=factset&amp;DYN_ARGS=TRUE&amp;DOC_NAME=FAT:FQL_AUDITING_CLIENT_TEMPLATE.FAT&amp;display_string=Audit&amp;VAR:KEY=WBWRKDMZWZ&amp;VAR:QUERY=RkZfRUJJVERBKEFOTiwyMDA5KQ==&amp;WINDOW=FIRST_POPUP&amp;HEIGHT=450&amp;WIDTH=450&amp;START_MAXIMIZED=","FALSE&amp;VAR:CALENDAR=US&amp;VAR:SYMBOL=B1FSLW&amp;VAR:INDEX=0"}</definedName>
    <definedName name="_135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5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5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5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5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5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135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5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5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5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6__FDSAUDITLINK__" hidden="1">{"fdsup://directions/FAT Viewer?action=UPDATE&amp;creator=factset&amp;DYN_ARGS=TRUE&amp;DOC_NAME=FAT:FQL_AUDITING_CLIENT_TEMPLATE.FAT&amp;display_string=Audit&amp;VAR:KEY=YZIRQVEFYJ&amp;VAR:QUERY=RkZfRUJJVERBX09QRVIoQU5OLDAsLCwsVVNEKQ==&amp;WINDOW=FIRST_POPUP&amp;HEIGHT=450&amp;WIDTH=450&amp;STAR","T_MAXIMIZED=FALSE&amp;VAR:CALENDAR=US&amp;VAR:SYMBOL=SHW&amp;VAR:INDEX=0"}</definedName>
    <definedName name="_136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6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6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6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6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6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6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6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1368__FDSAUDITLINK__" hidden="1">{"fdsup://directions/FAT Viewer?action=UPDATE&amp;creator=factset&amp;DYN_ARGS=TRUE&amp;DOC_NAME=FAT:FQL_AUDITING_CLIENT_TEMPLATE.FAT&amp;display_string=Audit&amp;VAR:KEY=KNWZWHMDSL&amp;VAR:QUERY=KChGRl9ERUJUKFFUUiwwLCwsUkYsVVNEKUBGRl9ERUJUKEFOTiwwLCwsUkYsVVNEKSlAUkdRX0RFQlRfVE9UQ","UwoMCwsLFVTRCkp&amp;WINDOW=FIRST_POPUP&amp;HEIGHT=450&amp;WIDTH=450&amp;START_MAXIMIZED=FALSE&amp;VAR:CALENDAR=US&amp;VAR:SYMBOL=18451C10&amp;VAR:INDEX=0"}</definedName>
    <definedName name="_1369__FDSAUDITLINK__" hidden="1">{"fdsup://directions/FAT Viewer?action=UPDATE&amp;creator=factset&amp;DYN_ARGS=TRUE&amp;DOC_NAME=FAT:FQL_AUDITING_CLIENT_TEMPLATE.FAT&amp;display_string=Audit&amp;VAR:KEY=AXGZQZWNCF&amp;VAR:QUERY=KChGRl9ERUJUKFFUUiwwLCwsUkYsVVNEKUBGRl9ERUJUKEFOTiwwLCwsUkYsVVNEKSlAUkdRX0RFQlRfVE9UQ","UwoMCwsLFVTRCkp&amp;WINDOW=FIRST_POPUP&amp;HEIGHT=450&amp;WIDTH=450&amp;START_MAXIMIZED=FALSE&amp;VAR:CALENDAR=US&amp;VAR:SYMBOL=713666&amp;VAR:INDEX=0"}</definedName>
    <definedName name="_13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370__FDSAUDITLINK__" hidden="1">{"fdsup://directions/FAT Viewer?action=UPDATE&amp;creator=factset&amp;DYN_ARGS=TRUE&amp;DOC_NAME=FAT:FQL_AUDITING_CLIENT_TEMPLATE.FAT&amp;display_string=Audit&amp;VAR:KEY=UDUTIXOBAH&amp;VAR:QUERY=KChGRl9ERUJUKFFUUiwwLCwsUkYsVVNEKUBGRl9ERUJUKEFOTiwwLCwsUkYsVVNEKSlAUkdRX0RFQlRfVE9UQ","UwoMCwsLFVTRCkp&amp;WINDOW=FIRST_POPUP&amp;HEIGHT=450&amp;WIDTH=450&amp;START_MAXIMIZED=FALSE&amp;VAR:CALENDAR=US&amp;VAR:SYMBOL=B15FWH&amp;VAR:INDEX=0"}</definedName>
    <definedName name="_1371__FDSAUDITLINK__" hidden="1">{"fdsup://directions/FAT Viewer?action=UPDATE&amp;creator=factset&amp;DYN_ARGS=TRUE&amp;DOC_NAME=FAT:FQL_AUDITING_CLIENT_TEMPLATE.FAT&amp;display_string=Audit&amp;VAR:KEY=WHKXONERYB&amp;VAR:QUERY=KChGRl9ERUJUKFFUUiwwLCwsUkYsVVNEKUBGRl9ERUJUKEFOTiwwLCwsUkYsVVNEKSlAUkdRX0RFQlRfVE9UQ","UwoMCwsLFVTRCkp&amp;WINDOW=FIRST_POPUP&amp;HEIGHT=450&amp;WIDTH=450&amp;START_MAXIMIZED=FALSE&amp;VAR:CALENDAR=US&amp;VAR:SYMBOL=543952&amp;VAR:INDEX=0"}</definedName>
    <definedName name="_1372__FDSAUDITLINK__" hidden="1">{"fdsup://directions/FAT Viewer?action=UPDATE&amp;creator=factset&amp;DYN_ARGS=TRUE&amp;DOC_NAME=FAT:FQL_AUDITING_CLIENT_TEMPLATE.FAT&amp;display_string=Audit&amp;VAR:KEY=YBYBEFWJON&amp;VAR:QUERY=KChGRl9ERUJUKFFUUiwwLCwsUkYsVVNEKUBGRl9ERUJUKEFOTiwwLCwsUkYsVVNEKSlAUkdRX0RFQlRfVE9UQ","UwoMCwsLFVTRCkp&amp;WINDOW=FIRST_POPUP&amp;HEIGHT=450&amp;WIDTH=450&amp;START_MAXIMIZED=FALSE&amp;VAR:CALENDAR=US&amp;VAR:SYMBOL=B1K9VW&amp;VAR:INDEX=0"}</definedName>
    <definedName name="_1373__FDSAUDITLINK__" hidden="1">{"fdsup://directions/FAT Viewer?action=UPDATE&amp;creator=factset&amp;DYN_ARGS=TRUE&amp;DOC_NAME=FAT:FQL_AUDITING_CLIENT_TEMPLATE.FAT&amp;display_string=Audit&amp;VAR:KEY=CBYVMVWFKV&amp;VAR:QUERY=KChGRl9ERUJUKFFUUiwwLCwsUkYsVVNEKUBGRl9ERUJUKEFOTiwwLCwsUkYsVVNEKSlAUkdRX0RFQlRfVE9UQ","UwoMCwsLFVTRCkp&amp;WINDOW=FIRST_POPUP&amp;HEIGHT=450&amp;WIDTH=450&amp;START_MAXIMIZED=FALSE&amp;VAR:CALENDAR=US&amp;VAR:SYMBOL=14343640&amp;VAR:INDEX=0"}</definedName>
    <definedName name="_1374__FDSAUDITLINK__" hidden="1">{"fdsup://directions/FAT Viewer?action=UPDATE&amp;creator=factset&amp;DYN_ARGS=TRUE&amp;DOC_NAME=FAT:FQL_AUDITING_CLIENT_TEMPLATE.FAT&amp;display_string=Audit&amp;VAR:KEY=IBCBSVQTIH&amp;VAR:QUERY=KChGRl9ERUJUKFFUUiwwLCwsUkYsVVNEKUBGRl9ERUJUKEFOTiwwLCwsUkYsVVNEKSlAUkdRX0RFQlRfVE9UQ","UwoMCwsLFVTRCkp&amp;WINDOW=FIRST_POPUP&amp;HEIGHT=450&amp;WIDTH=450&amp;START_MAXIMIZED=FALSE&amp;VAR:CALENDAR=US&amp;VAR:SYMBOL=B682FM&amp;VAR:INDEX=0"}</definedName>
    <definedName name="_1375__FDSAUDITLINK__" hidden="1">{"fdsup://directions/FAT Viewer?action=UPDATE&amp;creator=factset&amp;DYN_ARGS=TRUE&amp;DOC_NAME=FAT:FQL_AUDITING_CLIENT_TEMPLATE.FAT&amp;display_string=Audit&amp;VAR:KEY=GNKJGHYFET&amp;VAR:QUERY=KChGRl9ERUJUKFFUUiwwLCwsUkYsVVNEKUBGRl9ERUJUKEFOTiwwLCwsUkYsVVNEKSlAUkdRX0RFQlRfVE9UQ","UwoMCwsLFVTRCkp&amp;WINDOW=FIRST_POPUP&amp;HEIGHT=450&amp;WIDTH=450&amp;START_MAXIMIZED=FALSE&amp;VAR:CALENDAR=US&amp;VAR:SYMBOL=75876610&amp;VAR:INDEX=0"}</definedName>
    <definedName name="_1376__FDSAUDITLINK__" hidden="1">{"fdsup://directions/FAT Viewer?action=UPDATE&amp;creator=factset&amp;DYN_ARGS=TRUE&amp;DOC_NAME=FAT:FQL_AUDITING_CLIENT_TEMPLATE.FAT&amp;display_string=Audit&amp;VAR:KEY=EJSPQFURQJ&amp;VAR:QUERY=KChGRl9ERUJUKFFUUiwwLCwsUkYsVVNEKUBGRl9ERUJUKEFOTiwwLCwsUkYsVVNEKSlAUkdRX0RFQlRfVE9UQ","UwoMCwsLFVTRCkp&amp;WINDOW=FIRST_POPUP&amp;HEIGHT=450&amp;WIDTH=450&amp;START_MAXIMIZED=FALSE&amp;VAR:CALENDAR=US&amp;VAR:SYMBOL=17243V10&amp;VAR:INDEX=0"}</definedName>
    <definedName name="_1377__FDSAUDITLINK__" hidden="1">{"fdsup://directions/FAT Viewer?action=UPDATE&amp;creator=factset&amp;DYN_ARGS=TRUE&amp;DOC_NAME=FAT:FQL_AUDITING_CLIENT_TEMPLATE.FAT&amp;display_string=Audit&amp;VAR:KEY=CFOTWJCJGN&amp;VAR:QUERY=KChGRl9ERUJUKFFUUiwwLCwsUkYsVVNEKUBGRl9ERUJUKEFOTiwwLCwsUkYsVVNEKSlAUkdRX0RFQlRfVE9UQ","UwoMCwsLFVTRCkp&amp;WINDOW=FIRST_POPUP&amp;HEIGHT=450&amp;WIDTH=450&amp;START_MAXIMIZED=FALSE&amp;VAR:CALENDAR=US&amp;VAR:SYMBOL=57308310&amp;VAR:INDEX=0"}</definedName>
    <definedName name="_1378__FDSAUDITLINK__" hidden="1">{"fdsup://directions/FAT Viewer?action=UPDATE&amp;creator=factset&amp;DYN_ARGS=TRUE&amp;DOC_NAME=FAT:FQL_AUDITING_CLIENT_TEMPLATE.FAT&amp;display_string=Audit&amp;VAR:KEY=GVOZGVWTAD&amp;VAR:QUERY=KChGRl9ERUJUKFFUUiwwLCwsUkYsVVNEKUBGRl9ERUJUKEFOTiwwLCwsUkYsVVNEKSlAUkdRX0RFQlRfVE9UQ","UwoMCwsLFVTRCkp&amp;WINDOW=FIRST_POPUP&amp;HEIGHT=450&amp;WIDTH=450&amp;START_MAXIMIZED=FALSE&amp;VAR:CALENDAR=US&amp;VAR:SYMBOL=74157K84&amp;VAR:INDEX=0"}</definedName>
    <definedName name="_1379__FDSAUDITLINK__" hidden="1">{"fdsup://directions/FAT Viewer?action=UPDATE&amp;creator=factset&amp;DYN_ARGS=TRUE&amp;DOC_NAME=FAT:FQL_AUDITING_CLIENT_TEMPLATE.FAT&amp;display_string=Audit&amp;VAR:KEY=APGBYZQRGL&amp;VAR:QUERY=KChGRl9ERUJUKFFUUiwwLCwsUkYsVVNEKUBGRl9ERUJUKEFOTiwwLCwsUkYsVVNEKSlAUkdRX0RFQlRfVE9UQ","UwoMCwsLFVTRCkp&amp;WINDOW=FIRST_POPUP&amp;HEIGHT=450&amp;WIDTH=450&amp;START_MAXIMIZED=FALSE&amp;VAR:CALENDAR=US&amp;VAR:SYMBOL=65011110&amp;VAR:INDEX=0"}</definedName>
    <definedName name="_138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380__FDSAUDITLINK__" hidden="1">{"fdsup://directions/FAT Viewer?action=UPDATE&amp;creator=factset&amp;DYN_ARGS=TRUE&amp;DOC_NAME=FAT:FQL_AUDITING_CLIENT_TEMPLATE.FAT&amp;display_string=Audit&amp;VAR:KEY=SRWVMRYDOV&amp;VAR:QUERY=KChGRl9ERUJUKFFUUiwwLCwsUkYsVVNEKUBGRl9ERUJUKEFOTiwwLCwsUkYsVVNEKSlAUkdRX0RFQlRfVE9UQ","UwoMCwsLFVTRCkp&amp;WINDOW=FIRST_POPUP&amp;HEIGHT=450&amp;WIDTH=450&amp;START_MAXIMIZED=FALSE&amp;VAR:CALENDAR=US&amp;VAR:SYMBOL=58943310&amp;VAR:INDEX=0"}</definedName>
    <definedName name="_1381__FDSAUDITLINK__" hidden="1">{"fdsup://directions/FAT Viewer?action=UPDATE&amp;creator=factset&amp;DYN_ARGS=TRUE&amp;DOC_NAME=FAT:FQL_AUDITING_CLIENT_TEMPLATE.FAT&amp;display_string=Audit&amp;VAR:KEY=MXMJMZWPCB&amp;VAR:QUERY=KChGRl9ERUJUKFFUUiwwLCwsUkYsVVNEKUBGRl9ERUJUKEFOTiwwLCwsUkYsVVNEKSlAUkdRX0RFQlRfVE9UQ","UwoMCwsLFVTRCkp&amp;WINDOW=FIRST_POPUP&amp;HEIGHT=450&amp;WIDTH=450&amp;START_MAXIMIZED=FALSE&amp;VAR:CALENDAR=US&amp;VAR:SYMBOL=93964010&amp;VAR:INDEX=0"}</definedName>
    <definedName name="_1382__FDSAUDITLINK__" hidden="1">{"fdsup://directions/FAT Viewer?action=UPDATE&amp;creator=factset&amp;DYN_ARGS=TRUE&amp;DOC_NAME=FAT:FQL_AUDITING_CLIENT_TEMPLATE.FAT&amp;display_string=Audit&amp;VAR:KEY=UREZMTMNUZ&amp;VAR:QUERY=KChGRl9ERUJUKFFUUiwwLCwsUkYsVVNEKUBGRl9ERUJUKEFOTiwwLCwsUkYsVVNEKSlAUkdRX0RFQlRfVE9UQ","UwoMCwsLFVTRCkp&amp;WINDOW=FIRST_POPUP&amp;HEIGHT=450&amp;WIDTH=450&amp;START_MAXIMIZED=FALSE&amp;VAR:CALENDAR=US&amp;VAR:SYMBOL=36473010&amp;VAR:INDEX=0"}</definedName>
    <definedName name="_1383__FDSAUDITLINK__" hidden="1">{"fdsup://directions/FAT Viewer?action=UPDATE&amp;creator=factset&amp;DYN_ARGS=TRUE&amp;DOC_NAME=FAT:FQL_AUDITING_CLIENT_TEMPLATE.FAT&amp;display_string=Audit&amp;VAR:KEY=CVGZCXYTKJ&amp;VAR:QUERY=KChGRl9ERUJUKFFUUiwwLCwsUkYsVVNEKUBGRl9ERUJUKEFOTiwwLCwsUkYsVVNEKSlAUkdRX0RFQlRfVE9UQ","UwoMCwsLFVTRCkp&amp;WINDOW=FIRST_POPUP&amp;HEIGHT=450&amp;WIDTH=450&amp;START_MAXIMIZED=FALSE&amp;VAR:CALENDAR=US&amp;VAR:SYMBOL=25470M10&amp;VAR:INDEX=0"}</definedName>
    <definedName name="_1384__FDSAUDITLINK__" hidden="1">{"fdsup://directions/FAT Viewer?action=UPDATE&amp;creator=factset&amp;DYN_ARGS=TRUE&amp;DOC_NAME=FAT:FQL_AUDITING_CLIENT_TEMPLATE.FAT&amp;display_string=Audit&amp;VAR:KEY=SLMDQFQRAX&amp;VAR:QUERY=KChGRl9ERUJUKFFUUiwwLCwsUkYsVVNEKUBGRl9ERUJUKEFOTiwwLCwsUkYsVVNEKSlAUkdRX0RFQlRfVE9UQ","UwoMCwsLFVTRCkp&amp;WINDOW=FIRST_POPUP&amp;HEIGHT=450&amp;WIDTH=450&amp;START_MAXIMIZED=FALSE&amp;VAR:CALENDAR=US&amp;VAR:SYMBOL=82967N10&amp;VAR:INDEX=0"}</definedName>
    <definedName name="_1385__FDSAUDITLINK__" hidden="1">{"fdsup://directions/FAT Viewer?action=UPDATE&amp;creator=factset&amp;DYN_ARGS=TRUE&amp;DOC_NAME=FAT:FQL_AUDITING_CLIENT_TEMPLATE.FAT&amp;display_string=Audit&amp;VAR:KEY=MHMJIVITMF&amp;VAR:QUERY=KChGRl9ERUJUKFFUUiwwLCwsUkYsVVNEKUBGRl9ERUJUKEFOTiwwLCwsUkYsVVNEKSlAUkdRX0RFQlRfVE9UQ","UwoMCwsLFVTRCkp&amp;WINDOW=FIRST_POPUP&amp;HEIGHT=450&amp;WIDTH=450&amp;START_MAXIMIZED=FALSE&amp;VAR:CALENDAR=US&amp;VAR:SYMBOL=25490A10&amp;VAR:INDEX=0"}</definedName>
    <definedName name="_1386__FDSAUDITLINK__" hidden="1">{"fdsup://directions/FAT Viewer?action=UPDATE&amp;creator=factset&amp;DYN_ARGS=TRUE&amp;DOC_NAME=FAT:FQL_AUDITING_CLIENT_TEMPLATE.FAT&amp;display_string=Audit&amp;VAR:KEY=SFYZQNUXIX&amp;VAR:QUERY=KChGRl9ERUJUKFFUUiwwLCwsUkYsVVNEKUBGRl9ERUJUKEFOTiwwLCwsUkYsVVNEKSlAUkdRX0RFQlRfVE9UQ","UwoMCwsLFVTRCkp&amp;WINDOW=FIRST_POPUP&amp;HEIGHT=450&amp;WIDTH=450&amp;START_MAXIMIZED=FALSE&amp;VAR:CALENDAR=US&amp;VAR:SYMBOL=B0B9GS&amp;VAR:INDEX=0"}</definedName>
    <definedName name="_1387__FDSAUDITLINK__" hidden="1">{"fdsup://directions/FAT Viewer?action=UPDATE&amp;creator=factset&amp;DYN_ARGS=TRUE&amp;DOC_NAME=FAT:FQL_AUDITING_CLIENT_TEMPLATE.FAT&amp;display_string=Audit&amp;VAR:KEY=YZWNEHKNIJ&amp;VAR:QUERY=KChGRl9ERUJUKFFUUiwwLCwsUkYsVVNEKUBGRl9ERUJUKEFOTiwwLCwsUkYsVVNEKSlAUkdRX0RFQlRfVE9UQ","UwoMCwsLFVTRCkp&amp;WINDOW=FIRST_POPUP&amp;HEIGHT=450&amp;WIDTH=450&amp;START_MAXIMIZED=FALSE&amp;VAR:CALENDAR=US&amp;VAR:SYMBOL=B4T92J&amp;VAR:INDEX=0"}</definedName>
    <definedName name="_1388__FDSAUDITLINK__" hidden="1">{"fdsup://directions/FAT Viewer?action=UPDATE&amp;creator=factset&amp;DYN_ARGS=TRUE&amp;DOC_NAME=FAT:FQL_AUDITING_CLIENT_TEMPLATE.FAT&amp;display_string=Audit&amp;VAR:KEY=QNMZAPWZGJ&amp;VAR:QUERY=KCgoRkZfQ09NX1NIU19PVVRfRVBTX0RJTChRVFIsMClARkZfQ09NX1NIU19PVVRfRVBTX0RJTChBTk4sMCkpQ","FJHUV9TSFNfT1VUX0RFUFMoMCkpQFBfQ09NX1NIU19PVVQoMCkp&amp;WINDOW=FIRST_POPUP&amp;HEIGHT=450&amp;WIDTH=450&amp;START_MAXIMIZED=FALSE&amp;VAR:CALENDAR=US&amp;VAR:SYMBOL=B4T92J&amp;VAR:INDEX=0"}</definedName>
    <definedName name="_1389__FDSAUDITLINK__" hidden="1">{"fdsup://directions/FAT Viewer?action=UPDATE&amp;creator=factset&amp;DYN_ARGS=TRUE&amp;DOC_NAME=FAT:FQL_AUDITING_CLIENT_TEMPLATE.FAT&amp;display_string=Audit&amp;VAR:KEY=CZAPAFQZIZ&amp;VAR:QUERY=KChGRl9ERUJUKFFUUiwwLCwsUkYsVVNEKUBGRl9ERUJUKEFOTiwwLCwsUkYsVVNEKSlAUkdRX0RFQlRfVE9UQ","UwoMCwsLFVTRCkp&amp;WINDOW=FIRST_POPUP&amp;HEIGHT=450&amp;WIDTH=450&amp;START_MAXIMIZED=FALSE&amp;VAR:CALENDAR=US&amp;VAR:SYMBOL=B0LKSK&amp;VAR:INDEX=0"}</definedName>
    <definedName name="_13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390__FDSAUDITLINK__" hidden="1">{"fdsup://directions/FAT Viewer?action=UPDATE&amp;creator=factset&amp;DYN_ARGS=TRUE&amp;DOC_NAME=FAT:FQL_AUDITING_CLIENT_TEMPLATE.FAT&amp;display_string=Audit&amp;VAR:KEY=UXWNYTUDWJ&amp;VAR:QUERY=KChGRl9ERUJUKFFUUiwwLCwsUkYsVVNEKUBGRl9ERUJUKEFOTiwwLCwsUkYsVVNEKSlAUkdRX0RFQlRfVE9UQ","UwoMCwsLFVTRCkp&amp;WINDOW=FIRST_POPUP&amp;HEIGHT=450&amp;WIDTH=450&amp;START_MAXIMIZED=FALSE&amp;VAR:CALENDAR=US&amp;VAR:SYMBOL=VMED&amp;VAR:INDEX=0"}</definedName>
    <definedName name="_1391__FDSAUDITLINK__" hidden="1">{"fdsup://directions/FAT Viewer?action=UPDATE&amp;creator=factset&amp;DYN_ARGS=TRUE&amp;DOC_NAME=FAT:FQL_AUDITING_CLIENT_TEMPLATE.FAT&amp;display_string=Audit&amp;VAR:KEY=EHGXQNURSN&amp;VAR:QUERY=KChGRl9ERUJUKFFUUiwwLCwsUkYsVVNEKUBGRl9ERUJUKEFOTiwwLCwsUkYsVVNEKSlAUkdRX0RFQlRfVE9UQ","UwoMCwsLFVTRCkp&amp;WINDOW=FIRST_POPUP&amp;HEIGHT=450&amp;WIDTH=450&amp;START_MAXIMIZED=FALSE&amp;VAR:CALENDAR=US&amp;VAR:SYMBOL=53055510&amp;VAR:INDEX=0"}</definedName>
    <definedName name="_1392__FDSAUDITLINK__" hidden="1">{"fdsup://directions/FAT Viewer?action=UPDATE&amp;creator=factset&amp;DYN_ARGS=TRUE&amp;DOC_NAME=FAT:FQL_AUDITING_CLIENT_TEMPLATE.FAT&amp;display_string=Audit&amp;VAR:KEY=QBKTYLIRKD&amp;VAR:QUERY=KChGRl9ERUJUKFFUUiwwLCwsUkYsVVNEKUBGRl9ERUJUKEFOTiwwLCwsUkYsVVNEKSlAUkdRX0RFQlRfVE9UQ","UwoMCwsLFVTRCkp&amp;WINDOW=FIRST_POPUP&amp;HEIGHT=450&amp;WIDTH=450&amp;START_MAXIMIZED=FALSE&amp;VAR:CALENDAR=US&amp;VAR:SYMBOL=36938510&amp;VAR:INDEX=0"}</definedName>
    <definedName name="_1393__FDSAUDITLINK__" hidden="1">{"fdsup://directions/FAT Viewer?action=UPDATE&amp;creator=factset&amp;DYN_ARGS=TRUE&amp;DOC_NAME=FAT:FQL_AUDITING_CLIENT_TEMPLATE.FAT&amp;display_string=Audit&amp;VAR:KEY=ARWRUBMRYJ&amp;VAR:QUERY=KChGRl9ERUJUKFFUUiwwLCwsUkYsVVNEKUBGRl9ERUJUKEFOTiwwLCwsUkYsVVNEKSlAUkdRX0RFQlRfVE9UQ","UwoMCwsLFVTRCkp&amp;WINDOW=FIRST_POPUP&amp;HEIGHT=450&amp;WIDTH=450&amp;START_MAXIMIZED=FALSE&amp;VAR:CALENDAR=US&amp;VAR:SYMBOL=16117M30&amp;VAR:INDEX=0"}</definedName>
    <definedName name="_1394__FDSAUDITLINK__" hidden="1">{"fdsup://directions/FAT Viewer?action=UPDATE&amp;creator=factset&amp;DYN_ARGS=TRUE&amp;DOC_NAME=FAT:FQL_AUDITING_CLIENT_TEMPLATE.FAT&amp;display_string=Audit&amp;VAR:KEY=GHUVEHQZGV&amp;VAR:QUERY=KChGRl9ERUJUKFFUUiwwLCwsUkYsVVNEKUBGRl9ERUJUKEFOTiwwLCwsUkYsVVNEKSlAUkdRX0RFQlRfVE9UQ","UwoMCwsLFVTRCkp&amp;WINDOW=FIRST_POPUP&amp;HEIGHT=450&amp;WIDTH=450&amp;START_MAXIMIZED=FALSE&amp;VAR:CALENDAR=US&amp;VAR:SYMBOL=12686C10&amp;VAR:INDEX=0"}</definedName>
    <definedName name="_1395__FDSAUDITLINK__" hidden="1">{"fdsup://directions/FAT Viewer?action=UPDATE&amp;creator=factset&amp;DYN_ARGS=TRUE&amp;DOC_NAME=FAT:FQL_AUDITING_CLIENT_TEMPLATE.FAT&amp;display_string=Audit&amp;VAR:KEY=YTKPAPYLQV&amp;VAR:QUERY=KChGRl9ERUJUKFFUUiwwLCwsUkYsVVNEKUBGRl9ERUJUKEFOTiwwLCwsUkYsVVNEKSlAUkdRX0RFQlRfVE9UQ","UwoMCwsLFVTRCkp&amp;WINDOW=FIRST_POPUP&amp;HEIGHT=450&amp;WIDTH=450&amp;START_MAXIMIZED=FALSE&amp;VAR:CALENDAR=US&amp;VAR:SYMBOL=280183&amp;VAR:INDEX=0"}</definedName>
    <definedName name="_1396__FDSAUDITLINK__" hidden="1">{"fdsup://directions/FAT Viewer?action=UPDATE&amp;creator=factset&amp;DYN_ARGS=TRUE&amp;DOC_NAME=FAT:FQL_AUDITING_CLIENT_TEMPLATE.FAT&amp;display_string=Audit&amp;VAR:KEY=SJOFMVEVWR&amp;VAR:QUERY=KChGRl9ERUJUKFFUUiwwLCwsUkYsVVNEKUBGRl9ERUJUKEFOTiwwLCwsUkYsVVNEKSlAUkdRX0RFQlRfVE9UQ","UwoMCwsLFVTRCkp&amp;WINDOW=FIRST_POPUP&amp;HEIGHT=450&amp;WIDTH=450&amp;START_MAXIMIZED=FALSE&amp;VAR:CALENDAR=US&amp;VAR:SYMBOL=88732J20&amp;VAR:INDEX=0"}</definedName>
    <definedName name="_1397__FDSAUDITLINK__" hidden="1">{"fdsup://directions/FAT Viewer?action=UPDATE&amp;creator=factset&amp;DYN_ARGS=TRUE&amp;DOC_NAME=FAT:FQL_AUDITING_CLIENT_TEMPLATE.FAT&amp;display_string=Audit&amp;VAR:KEY=CVCTGFATIP&amp;VAR:QUERY=KChGRl9ERUJUKFFUUiwwLCwsUkYsVVNEKUBGRl9ERUJUKEFOTiwwLCwsUkYsVVNEKSlAUkdRX0RFQlRfVE9UQ","UwoMCwsLFVTRCkp&amp;WINDOW=FIRST_POPUP&amp;HEIGHT=450&amp;WIDTH=450&amp;START_MAXIMIZED=FALSE&amp;VAR:CALENDAR=US&amp;VAR:SYMBOL=20030N10&amp;VAR:INDEX=0"}</definedName>
    <definedName name="_1398__FDSAUDITLINK__" hidden="1">{"fdsup://directions/FAT Viewer?action=UPDATE&amp;creator=factset&amp;DYN_ARGS=TRUE&amp;DOC_NAME=FAT:FQL_AUDITING_CLIENT_TEMPLATE.FAT&amp;display_string=Audit&amp;VAR:KEY=GTKXUFUPAD&amp;VAR:QUERY=KChGRl9ERUJUKFFUUiwwLCwsUkYsVVNEKUBGRl9ERUJUKEFOTiwwLCwsUkYsVVNEKSlAUkdRX0RFQlRfVE9UQ","UwoMCwsLFVTRCkp&amp;WINDOW=FIRST_POPUP&amp;HEIGHT=450&amp;WIDTH=450&amp;START_MAXIMIZED=FALSE&amp;VAR:CALENDAR=US&amp;VAR:SYMBOL=29382R10&amp;VAR:INDEX=0"}</definedName>
    <definedName name="_1399__FDSAUDITLINK__" hidden="1">{"fdsup://directions/FAT Viewer?action=UPDATE&amp;creator=factset&amp;DYN_ARGS=TRUE&amp;DOC_NAME=FAT:FQL_AUDITING_CLIENT_TEMPLATE.FAT&amp;display_string=Audit&amp;VAR:KEY=INSVQPOFUX&amp;VAR:QUERY=KChGRl9ERUJUKFFUUiwwLCwsUkYsVVNEKUBGRl9ERUJUKEFOTiwwLCwsUkYsVVNEKSlAUkdRX0RFQlRfVE9UQ","UwoMCwsLFVTRCkp&amp;WINDOW=FIRST_POPUP&amp;HEIGHT=450&amp;WIDTH=450&amp;START_MAXIMIZED=FALSE&amp;VAR:CALENDAR=US&amp;VAR:SYMBOL=65336K10&amp;VAR:INDEX=0"}</definedName>
    <definedName name="_14__123Graph_ACHART_2" hidden="1">#REF!</definedName>
    <definedName name="_14__123Graph_ACHART_5" hidden="1">#REF!</definedName>
    <definedName name="_14__123Graph_BCHART_1" hidden="1">#REF!</definedName>
    <definedName name="_14__123Graph_BCHART_2" hidden="1">#REF!</definedName>
    <definedName name="_14__123Graph_CSS7_A" hidden="1">#REF!</definedName>
    <definedName name="_14__123Graph_DCHART_2" hidden="1">#REF!</definedName>
    <definedName name="_14__123Graph_EMIMPMA_0" hidden="1">#REF!</definedName>
    <definedName name="_14__123Graph_XCHART_2" hidden="1">#REF!</definedName>
    <definedName name="_14__123Graph_XGRAFICO_5" hidden="1">#REF!</definedName>
    <definedName name="_14__FDSAUDITLINK__" hidden="1">{"fdsup://directions/FAT Viewer?action=UPDATE&amp;creator=factset&amp;DYN_ARGS=TRUE&amp;DOC_NAME=FAT:FQL_AUDITING_CLIENT_TEMPLATE.FAT&amp;display_string=Audit&amp;VAR:KEY=NALIHQZUJE&amp;VAR:QUERY=RkZfRU5UUlBSX1ZBTF9EQUlMWSg0MDYzMywsLCxVU0QsJ0RJTCcp&amp;WINDOW=FIRST_POPUP&amp;HEIGHT=450&amp;WI","DTH=450&amp;START_MAXIMIZED=FALSE&amp;VAR:CALENDAR=US&amp;VAR:SYMBOL=AAON&amp;VAR:INDEX=0"}</definedName>
    <definedName name="_14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400__FDSAUDITLINK__" hidden="1">{"fdsup://directions/FAT Viewer?action=UPDATE&amp;creator=factset&amp;DYN_ARGS=TRUE&amp;DOC_NAME=FAT:FQL_AUDITING_CLIENT_TEMPLATE.FAT&amp;display_string=Audit&amp;VAR:KEY=CXMZKRYBWX&amp;VAR:QUERY=KChGRl9ERUJUKFFUUiwwLCwsUkYsVVNEKUBGRl9ERUJUKEFOTiwwLCwsUkYsVVNEKSlAUkdRX0RFQlRfVE9UQ","UwoMCwsLFVTRCkp&amp;WINDOW=FIRST_POPUP&amp;HEIGHT=450&amp;WIDTH=450&amp;START_MAXIMIZED=FALSE&amp;VAR:CALENDAR=US&amp;VAR:SYMBOL=33775620&amp;VAR:INDEX=0"}</definedName>
    <definedName name="_1401__FDSAUDITLINK__" hidden="1">{"fdsup://directions/FAT Viewer?action=UPDATE&amp;creator=factset&amp;DYN_ARGS=TRUE&amp;DOC_NAME=FAT:FQL_AUDITING_CLIENT_TEMPLATE.FAT&amp;display_string=Audit&amp;VAR:KEY=IHOHATCBGB&amp;VAR:QUERY=KChGRl9ERUJUKFFUUiwwLCwsUkYsVVNEKUBGRl9ERUJUKEFOTiwwLCwsUkYsVVNEKSlAUkdRX0RFQlRfVE9UQ","UwoMCwsLFVTRCkp&amp;WINDOW=FIRST_POPUP&amp;HEIGHT=450&amp;WIDTH=450&amp;START_MAXIMIZED=FALSE&amp;VAR:CALENDAR=US&amp;VAR:SYMBOL=53277410&amp;VAR:INDEX=0"}</definedName>
    <definedName name="_1402__FDSAUDITLINK__" hidden="1">{"fdsup://directions/FAT Viewer?action=UPDATE&amp;creator=factset&amp;DYN_ARGS=TRUE&amp;DOC_NAME=FAT:FQL_AUDITING_CLIENT_TEMPLATE.FAT&amp;display_string=Audit&amp;VAR:KEY=IVWDSZGPKZ&amp;VAR:QUERY=KChGRl9ERUJUKFFUUiwwLCwsUkYsVVNEKUBGRl9ERUJUKEFOTiwwLCwsUkYsVVNEKSlAUkdRX0RFQlRfVE9UQ","UwoMCwsLFVTRCkp&amp;WINDOW=FIRST_POPUP&amp;HEIGHT=450&amp;WIDTH=450&amp;START_MAXIMIZED=FALSE&amp;VAR:CALENDAR=US&amp;VAR:SYMBOL=82922610&amp;VAR:INDEX=0"}</definedName>
    <definedName name="_1403__FDSAUDITLINK__" hidden="1">{"fdsup://directions/FAT Viewer?action=UPDATE&amp;creator=factset&amp;DYN_ARGS=TRUE&amp;DOC_NAME=FAT:FQL_AUDITING_CLIENT_TEMPLATE.FAT&amp;display_string=Audit&amp;VAR:KEY=QXGFCZSDMT&amp;VAR:QUERY=KChGRl9ERUJUKFFUUiwwLCwsUkYsVVNEKUBGRl9ERUJUKEFOTiwwLCwsUkYsVVNEKSlAUkdRX0RFQlRfVE9UQ","UwoMCwsLFVTRCkp&amp;WINDOW=FIRST_POPUP&amp;HEIGHT=450&amp;WIDTH=450&amp;START_MAXIMIZED=FALSE&amp;VAR:CALENDAR=US&amp;VAR:SYMBOL=B295NQ&amp;VAR:INDEX=0"}</definedName>
    <definedName name="_1404__FDSAUDITLINK__" hidden="1">{"fdsup://directions/FAT Viewer?action=UPDATE&amp;creator=factset&amp;DYN_ARGS=TRUE&amp;DOC_NAME=FAT:FQL_AUDITING_CLIENT_TEMPLATE.FAT&amp;display_string=Audit&amp;VAR:KEY=GPYDGBSJAN&amp;VAR:QUERY=KChGRl9ERUJUKFFUUiwwLCwsUkYsVVNEKUBGRl9ERUJUKEFOTiwwLCwsUkYsVVNEKSlAUkdRX0RFQlRfVE9UQ","UwoMCwsLFVTRCkp&amp;WINDOW=FIRST_POPUP&amp;HEIGHT=450&amp;WIDTH=450&amp;START_MAXIMIZED=FALSE&amp;VAR:CALENDAR=US&amp;VAR:SYMBOL=B00PXG&amp;VAR:INDEX=0"}</definedName>
    <definedName name="_1405__FDSAUDITLINK__" hidden="1">{"fdsup://directions/FAT Viewer?action=UPDATE&amp;creator=factset&amp;DYN_ARGS=TRUE&amp;DOC_NAME=FAT:FQL_AUDITING_CLIENT_TEMPLATE.FAT&amp;display_string=Audit&amp;VAR:KEY=CJGRORIHUR&amp;VAR:QUERY=KChGRl9ERUJUKFFUUiwwLCwsUkYsVVNEKUBGRl9ERUJUKEFOTiwwLCwsUkYsVVNEKSlAUkdRX0RFQlRfVE9UQ","UwoMCwsLFVTRCkp&amp;WINDOW=FIRST_POPUP&amp;HEIGHT=450&amp;WIDTH=450&amp;START_MAXIMIZED=FALSE&amp;VAR:CALENDAR=US&amp;VAR:SYMBOL=12562M10&amp;VAR:INDEX=0"}</definedName>
    <definedName name="_1406__FDSAUDITLINK__" hidden="1">{"fdsup://directions/FAT Viewer?action=UPDATE&amp;creator=factset&amp;DYN_ARGS=TRUE&amp;DOC_NAME=FAT:FQL_AUDITING_CLIENT_TEMPLATE.FAT&amp;display_string=Audit&amp;VAR:KEY=IZOBQROXIZ&amp;VAR:QUERY=KChGRl9ERUJUKFFUUiwwLCwsUkYsVVNEKUBGRl9ERUJUKEFOTiwwLCwsUkYsVVNEKSlAUkdRX0RFQlRfVE9UQ","UwoMCwsLFVTRCkp&amp;WINDOW=FIRST_POPUP&amp;HEIGHT=450&amp;WIDTH=450&amp;START_MAXIMIZED=FALSE&amp;VAR:CALENDAR=US&amp;VAR:SYMBOL=53591920&amp;VAR:INDEX=0"}</definedName>
    <definedName name="_1407__FDSAUDITLINK__" hidden="1">{"fdsup://directions/FAT Viewer?action=UPDATE&amp;creator=factset&amp;DYN_ARGS=TRUE&amp;DOC_NAME=FAT:FQL_AUDITING_CLIENT_TEMPLATE.FAT&amp;display_string=Audit&amp;VAR:KEY=ERWHEZAHSZ&amp;VAR:QUERY=KChGRl9ERUJUKFFUUiwwLCwsUkYsVVNEKUBGRl9ERUJUKEFOTiwwLCwsUkYsVVNEKSlAUkdRX0RFQlRfVE9UQ","UwoMCwsLFVTRCkp&amp;WINDOW=FIRST_POPUP&amp;HEIGHT=450&amp;WIDTH=450&amp;START_MAXIMIZED=FALSE&amp;VAR:CALENDAR=US&amp;VAR:SYMBOL=26153C10&amp;VAR:INDEX=0"}</definedName>
    <definedName name="_1408__FDSAUDITLINK__" hidden="1">{"fdsup://directions/FAT Viewer?action=UPDATE&amp;creator=factset&amp;DYN_ARGS=TRUE&amp;DOC_NAME=FAT:FQL_AUDITING_CLIENT_TEMPLATE.FAT&amp;display_string=Audit&amp;VAR:KEY=UTEBIJALQL&amp;VAR:QUERY=KChGRl9ERUJUKFFUUiwwLCwsUkYsVVNEKUBGRl9ERUJUKEFOTiwwLCwsUkYsVVNEKSlAUkdRX0RFQlRfVE9UQ","UwoMCwsLFVTRCkp&amp;WINDOW=FIRST_POPUP&amp;HEIGHT=450&amp;WIDTH=450&amp;START_MAXIMIZED=FALSE&amp;VAR:CALENDAR=US&amp;VAR:SYMBOL=81106510&amp;VAR:INDEX=0"}</definedName>
    <definedName name="_1409__FDSAUDITLINK__" hidden="1">{"fdsup://directions/FAT Viewer?action=UPDATE&amp;creator=factset&amp;DYN_ARGS=TRUE&amp;DOC_NAME=FAT:FQL_AUDITING_CLIENT_TEMPLATE.FAT&amp;display_string=Audit&amp;VAR:KEY=QHCVKFKNKB&amp;VAR:QUERY=KChGRl9ERUJUKFFUUiwwLCwsUkYsVVNEKUBGRl9ERUJUKEFOTiwwLCwsUkYsVVNEKSlAUkdRX0RFQlRfVE9UQ","UwoMCwsLFVTRCkp&amp;WINDOW=FIRST_POPUP&amp;HEIGHT=450&amp;WIDTH=450&amp;START_MAXIMIZED=FALSE&amp;VAR:CALENDAR=US&amp;VAR:SYMBOL=25470F10&amp;VAR:INDEX=0"}</definedName>
    <definedName name="_14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410__FDSAUDITLINK__" hidden="1">{"fdsup://directions/FAT Viewer?action=UPDATE&amp;creator=factset&amp;DYN_ARGS=TRUE&amp;DOC_NAME=FAT:FQL_AUDITING_CLIENT_TEMPLATE.FAT&amp;display_string=Audit&amp;VAR:KEY=IDGJOVYTEZ&amp;VAR:QUERY=KChGRl9ERUJUKFFUUiwwLCwsUkYsVVNEKUBGRl9ERUJUKEFOTiwwLCwsUkYsVVNEKSlAUkdRX0RFQlRfVE9UQ","UwoMCwsLFVTRCkp&amp;WINDOW=FIRST_POPUP&amp;HEIGHT=450&amp;WIDTH=450&amp;START_MAXIMIZED=FALSE&amp;VAR:CALENDAR=US&amp;VAR:SYMBOL=12485720&amp;VAR:INDEX=0"}</definedName>
    <definedName name="_1411__FDSAUDITLINK__" hidden="1">{"fdsup://directions/FAT Viewer?action=UPDATE&amp;creator=factset&amp;DYN_ARGS=TRUE&amp;DOC_NAME=FAT:FQL_AUDITING_CLIENT_TEMPLATE.FAT&amp;display_string=Audit&amp;VAR:KEY=SNSBUNUZAB&amp;VAR:QUERY=KChGRl9ERUJUKFFUUiwwLCwsUkYsVVNEKUBGRl9ERUJUKEFOTiwwLCwsUkYsVVNEKSlAUkdRX0RFQlRfVE9UQ","UwoMCwsLFVTRCkp&amp;WINDOW=FIRST_POPUP&amp;HEIGHT=450&amp;WIDTH=450&amp;START_MAXIMIZED=FALSE&amp;VAR:CALENDAR=US&amp;VAR:SYMBOL=92553P20&amp;VAR:INDEX=0"}</definedName>
    <definedName name="_1412__FDSAUDITLINK__" hidden="1">{"fdsup://directions/FAT Viewer?action=UPDATE&amp;creator=factset&amp;DYN_ARGS=TRUE&amp;DOC_NAME=FAT:FQL_AUDITING_CLIENT_TEMPLATE.FAT&amp;display_string=Audit&amp;VAR:KEY=AZOXETYDQX&amp;VAR:QUERY=KChGRl9ERUJUKFFUUiwwLCwsUkYsVVNEKUBGRl9ERUJUKEFOTiwwLCwsUkYsVVNEKSlAUkdRX0RFQlRfVE9UQ","UwoMCwsLFVTRCkp&amp;WINDOW=FIRST_POPUP&amp;HEIGHT=450&amp;WIDTH=450&amp;START_MAXIMIZED=FALSE&amp;VAR:CALENDAR=US&amp;VAR:SYMBOL=88731730&amp;VAR:INDEX=0"}</definedName>
    <definedName name="_1413__FDSAUDITLINK__" hidden="1">{"fdsup://directions/FAT Viewer?action=UPDATE&amp;creator=factset&amp;DYN_ARGS=TRUE&amp;DOC_NAME=FAT:FQL_AUDITING_CLIENT_TEMPLATE.FAT&amp;display_string=Audit&amp;VAR:KEY=CDUTSJMPKJ&amp;VAR:QUERY=KChGRl9ERUJUKFFUUiwwLCwsUkYsVVNEKUBGRl9ERUJUKEFOTiwwLCwsUkYsVVNEKSlAUkdRX0RFQlRfVE9UQ","UwoMCwsLFVTRCkp&amp;WINDOW=FIRST_POPUP&amp;HEIGHT=450&amp;WIDTH=450&amp;START_MAXIMIZED=FALSE&amp;VAR:CALENDAR=US&amp;VAR:SYMBOL=65248E20&amp;VAR:INDEX=0"}</definedName>
    <definedName name="_1414__FDSAUDITLINK__" hidden="1">{"fdsup://directions/FAT Viewer?action=UPDATE&amp;creator=factset&amp;DYN_ARGS=TRUE&amp;DOC_NAME=FAT:FQL_AUDITING_CLIENT_TEMPLATE.FAT&amp;display_string=Audit&amp;VAR:KEY=CVCTGFATIP&amp;VAR:QUERY=KChGRl9ERUJUKFFUUiwwLCwsUkYsVVNEKUBGRl9ERUJUKEFOTiwwLCwsUkYsVVNEKSlAUkdRX0RFQlRfVE9UQ","UwoMCwsLFVTRCkp&amp;WINDOW=FIRST_POPUP&amp;HEIGHT=450&amp;WIDTH=450&amp;START_MAXIMIZED=FALSE&amp;VAR:CALENDAR=US&amp;VAR:SYMBOL=20030N10&amp;VAR:INDEX=0"}</definedName>
    <definedName name="_1415__FDSAUDITLINK__" hidden="1">{"fdsup://directions/FAT Viewer?action=UPDATE&amp;creator=factset&amp;DYN_ARGS=TRUE&amp;DOC_NAME=FAT:FQL_AUDITING_CLIENT_TEMPLATE.FAT&amp;display_string=Audit&amp;VAR:KEY=YNAVQLSZWT&amp;VAR:QUERY=KChGRl9ERUJUKFFUUiwwLCwsUkYsVVNEKUBGRl9ERUJUKEFOTiwwLCwsUkYsVVNEKSlAUkdRX0RFQlRfVE9UQ","UwoMCwsLFVTRCkp&amp;WINDOW=FIRST_POPUP&amp;HEIGHT=450&amp;WIDTH=450&amp;START_MAXIMIZED=FALSE&amp;VAR:CALENDAR=US&amp;VAR:SYMBOL=25468710&amp;VAR:INDEX=0"}</definedName>
    <definedName name="_1416__FDSAUDITLINK__" hidden="1">{"fdsup://Directions/FactSet Auditing Viewer?action=AUDIT_VALUE&amp;DB=129&amp;ID1=83001A10&amp;VALUEID=05194&amp;SDATE=201101&amp;PERIODTYPE=QTR_STD&amp;SCFT=3&amp;window=popup_no_bar&amp;width=385&amp;height=120&amp;START_MAXIMIZED=FALSE&amp;creator=factset&amp;display_string=Audit"}</definedName>
    <definedName name="_1417__FDSAUDITLINK__" hidden="1">{"fdsup://Directions/FactSet Auditing Viewer?action=AUDIT_VALUE&amp;DB=129&amp;ID1=03280310&amp;VALUEID=02001&amp;SDATE=201101&amp;PERIODTYPE=QTR_STD&amp;SCFT=3&amp;window=popup_no_bar&amp;width=385&amp;height=120&amp;START_MAXIMIZED=FALSE&amp;creator=factset&amp;display_string=Audit"}</definedName>
    <definedName name="_1418__FDSAUDITLINK__" hidden="1">{"fdsup://Directions/FactSet Auditing Viewer?action=AUDIT_VALUE&amp;DB=129&amp;ID1=68372A10&amp;VALUEID=02001&amp;SDATE=201101&amp;PERIODTYPE=QTR_STD&amp;SCFT=3&amp;window=popup_no_bar&amp;width=385&amp;height=120&amp;START_MAXIMIZED=FALSE&amp;creator=factset&amp;display_string=Audit"}</definedName>
    <definedName name="_1419__FDSAUDITLINK__" hidden="1">{"fdsup://directions/FAT Viewer?action=UPDATE&amp;creator=factset&amp;DYN_ARGS=TRUE&amp;DOC_NAME=FAT:FQL_AUDITING_CLIENT_TEMPLATE.FAT&amp;display_string=Audit&amp;VAR:KEY=GVYFWPOVKR&amp;VAR:QUERY=KChGRl9ERUJUKFFUUiwwLCwsUkYsVVNEKUBGRl9ERUJUKEFOTiwwLCwsUkYsVVNEKSlAUkdRX0RFQlRfVE9UQ","UwoMCwsLFVTRCkp&amp;WINDOW=FIRST_POPUP&amp;HEIGHT=450&amp;WIDTH=450&amp;START_MAXIMIZED=FALSE&amp;VAR:CALENDAR=US&amp;VAR:SYMBOL=03280310&amp;VAR:INDEX=0"}</definedName>
    <definedName name="_142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420__FDSAUDITLINK__" hidden="1">{"fdsup://Directions/FactSet Auditing Viewer?action=AUDIT_VALUE&amp;DB=129&amp;ID1=03280310&amp;VALUEID=05194&amp;SDATE=201101&amp;PERIODTYPE=QTR_STD&amp;SCFT=3&amp;window=popup_no_bar&amp;width=385&amp;height=120&amp;START_MAXIMIZED=FALSE&amp;creator=factset&amp;display_string=Audit"}</definedName>
    <definedName name="_1421__FDSAUDITLINK__" hidden="1">{"fdsup://directions/FAT Viewer?action=UPDATE&amp;creator=factset&amp;DYN_ARGS=TRUE&amp;DOC_NAME=FAT:FQL_AUDITING_CLIENT_TEMPLATE.FAT&amp;display_string=Audit&amp;VAR:KEY=URAXSXKHAL&amp;VAR:QUERY=KChGRl9ERUJUKFFUUiwwLCwsUkYsVVNEKUBGRl9ERUJUKEFOTiwwLCwsUkYsVVNEKSlAUkdRX0RFQlRfVE9UQ","UwoMCwsLFVTRCkp&amp;WINDOW=FIRST_POPUP&amp;HEIGHT=450&amp;WIDTH=450&amp;START_MAXIMIZED=FALSE&amp;VAR:CALENDAR=US&amp;VAR:SYMBOL=68372A10&amp;VAR:INDEX=0"}</definedName>
    <definedName name="_1422__FDSAUDITLINK__" hidden="1">{"fdsup://Directions/FactSet Auditing Viewer?action=AUDIT_VALUE&amp;DB=129&amp;ID1=68372A10&amp;VALUEID=05194&amp;SDATE=201101&amp;PERIODTYPE=QTR_STD&amp;SCFT=3&amp;window=popup_no_bar&amp;width=385&amp;height=120&amp;START_MAXIMIZED=FALSE&amp;creator=factset&amp;display_string=Audit"}</definedName>
    <definedName name="_1423__FDSAUDITLINK__" hidden="1">{"fdsup://Directions/FactSet Auditing Viewer?action=AUDIT_VALUE&amp;DB=129&amp;ID1=61174210&amp;VALUEID=05194&amp;SDATE=201101&amp;PERIODTYPE=QTR_STD&amp;SCFT=3&amp;window=popup_no_bar&amp;width=385&amp;height=120&amp;START_MAXIMIZED=FALSE&amp;creator=factset&amp;display_string=Audit"}</definedName>
    <definedName name="_1424__FDSAUDITLINK__" hidden="1">{"fdsup://Directions/FactSet Auditing Viewer?action=AUDIT_VALUE&amp;DB=129&amp;ID1=00184X10&amp;VALUEID=02001&amp;SDATE=201101&amp;PERIODTYPE=QTR_STD&amp;SCFT=3&amp;window=popup_no_bar&amp;width=385&amp;height=120&amp;START_MAXIMIZED=FALSE&amp;creator=factset&amp;display_string=Audit"}</definedName>
    <definedName name="_1425__FDSAUDITLINK__" hidden="1">{"fdsup://Directions/FactSet Auditing Viewer?action=AUDIT_VALUE&amp;DB=129&amp;ID1=91886610&amp;VALUEID=02001&amp;SDATE=201101&amp;PERIODTYPE=QTR_STD&amp;SCFT=3&amp;window=popup_no_bar&amp;width=385&amp;height=120&amp;START_MAXIMIZED=FALSE&amp;creator=factset&amp;display_string=Audit"}</definedName>
    <definedName name="_1426__FDSAUDITLINK__" hidden="1">{"fdsup://Directions/FactSet Auditing Viewer?action=AUDIT_VALUE&amp;DB=129&amp;ID1=B188NJ&amp;VALUEID=03426&amp;SDATE=2010&amp;PERIODTYPE=ANN_STD&amp;SCFT=3&amp;window=popup_no_bar&amp;width=385&amp;height=120&amp;START_MAXIMIZED=FALSE&amp;creator=factset&amp;display_string=Audit"}</definedName>
    <definedName name="_1427__FDSAUDITLINK__" hidden="1">{"fdsup://Directions/FactSet Auditing Viewer?action=AUDIT_VALUE&amp;DB=129&amp;ID1=B188NJ&amp;VALUEID=02001&amp;SDATE=2010&amp;PERIODTYPE=ANN_STD&amp;SCFT=3&amp;window=popup_no_bar&amp;width=385&amp;height=120&amp;START_MAXIMIZED=FALSE&amp;creator=factset&amp;display_string=Audit"}</definedName>
    <definedName name="_1428__FDSAUDITLINK__" hidden="1">{"fdsup://Directions/FactSet Auditing Viewer?action=AUDIT_VALUE&amp;DB=129&amp;ID1=61174210&amp;VALUEID=02001&amp;SDATE=201101&amp;PERIODTYPE=QTR_STD&amp;SCFT=3&amp;window=popup_no_bar&amp;width=385&amp;height=120&amp;START_MAXIMIZED=FALSE&amp;creator=factset&amp;display_string=Audit"}</definedName>
    <definedName name="_1429__FDSAUDITLINK__" hidden="1">{"fdsup://Directions/FactSet Auditing Viewer?action=AUDIT_VALUE&amp;DB=129&amp;ID1=00184X10&amp;VALUEID=05194&amp;SDATE=201101&amp;PERIODTYPE=QTR_STD&amp;SCFT=3&amp;window=popup_no_bar&amp;width=385&amp;height=120&amp;START_MAXIMIZED=FALSE&amp;creator=factset&amp;display_string=Audit"}</definedName>
    <definedName name="_14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430__FDSAUDITLINK__" hidden="1">{"fdsup://directions/FAT Viewer?action=UPDATE&amp;creator=factset&amp;DYN_ARGS=TRUE&amp;DOC_NAME=FAT:FQL_AUDITING_CLIENT_TEMPLATE.FAT&amp;display_string=Audit&amp;VAR:KEY=UJKLKZCVWL&amp;VAR:QUERY=KChGRl9ERUJUKFFUUiwwLCwsUkYsVVNEKUBGRl9ERUJUKEFOTiwwLCwsUkYsVVNEKSlAUkdRX0RFQlRfVE9UQ","UwoMCwsLFVTRCkp&amp;WINDOW=FIRST_POPUP&amp;HEIGHT=450&amp;WIDTH=450&amp;START_MAXIMIZED=FALSE&amp;VAR:CALENDAR=US&amp;VAR:SYMBOL=91886610&amp;VAR:INDEX=0"}</definedName>
    <definedName name="_1431__FDSAUDITLINK__" hidden="1">{"fdsup://Directions/FactSet Auditing Viewer?action=AUDIT_VALUE&amp;DB=129&amp;ID1=91886610&amp;VALUEID=05194&amp;SDATE=201101&amp;PERIODTYPE=QTR_STD&amp;SCFT=3&amp;window=popup_no_bar&amp;width=385&amp;height=120&amp;START_MAXIMIZED=FALSE&amp;creator=factset&amp;display_string=Audit"}</definedName>
    <definedName name="_1432__FDSAUDITLINK__" hidden="1">{"fdsup://directions/FAT Viewer?action=UPDATE&amp;creator=factset&amp;DYN_ARGS=TRUE&amp;DOC_NAME=FAT:FQL_AUDITING_CLIENT_TEMPLATE.FAT&amp;display_string=Audit&amp;VAR:KEY=WDOHSNCDKF&amp;VAR:QUERY=KChGRl9ERUJUKFFUUiwwLCwsUkYsVVNEKUBGRl9ERUJUKEFOTiwwLCwsUkYsVVNEKSlAUkdRX0RFQlRfVE9UQ","UwoMCwsLFVTRCkp&amp;WINDOW=FIRST_POPUP&amp;HEIGHT=450&amp;WIDTH=450&amp;START_MAXIMIZED=FALSE&amp;VAR:CALENDAR=US&amp;VAR:SYMBOL=B188NJ&amp;VAR:INDEX=0"}</definedName>
    <definedName name="_1433__FDSAUDITLINK__" hidden="1">{"fdsup://Directions/FactSet Auditing Viewer?action=AUDIT_VALUE&amp;DB=129&amp;ID1=B188NJ&amp;VALUEID=05194&amp;SDATE=2010&amp;PERIODTYPE=ANN_STD&amp;SCFT=3&amp;window=popup_no_bar&amp;width=385&amp;height=120&amp;START_MAXIMIZED=FALSE&amp;creator=factset&amp;display_string=Audit"}</definedName>
    <definedName name="_1434__FDSAUDITLINK__" hidden="1">{"fdsup://Directions/FactSet Auditing Viewer?action=AUDIT_VALUE&amp;DB=129&amp;ID1=B4T92J&amp;VALUEID=03426&amp;SDATE=201003&amp;PERIODTYPE=QTR_STD&amp;SCFT=3&amp;window=popup_no_bar&amp;width=385&amp;height=120&amp;START_MAXIMIZED=FALSE&amp;creator=factset&amp;display_string=Audit"}</definedName>
    <definedName name="_1435__FDSAUDITLINK__" hidden="1">{"fdsup://Directions/FactSet Auditing Viewer?action=AUDIT_VALUE&amp;DB=129&amp;ID1=B4T92J&amp;VALUEID=02001&amp;SDATE=201003&amp;PERIODTYPE=QTR_STD&amp;SCFT=3&amp;window=popup_no_bar&amp;width=385&amp;height=120&amp;START_MAXIMIZED=FALSE&amp;creator=factset&amp;display_string=Audit"}</definedName>
    <definedName name="_1436__FDSAUDITLINK__" hidden="1">{"fdsup://Directions/FactSet Auditing Viewer?action=AUDIT_VALUE&amp;DB=129&amp;ID1=B0LKSK&amp;VALUEID=02001&amp;SDATE=201101&amp;PERIODTYPE=QTR_STD&amp;SCFT=3&amp;window=popup_no_bar&amp;width=385&amp;height=120&amp;START_MAXIMIZED=FALSE&amp;creator=factset&amp;display_string=Audit"}</definedName>
    <definedName name="_1437__FDSAUDITLINK__" hidden="1">{"fdsup://directions/FAT Viewer?action=UPDATE&amp;creator=factset&amp;DYN_ARGS=TRUE&amp;DOC_NAME=FAT:FQL_AUDITING_CLIENT_TEMPLATE.FAT&amp;display_string=Audit&amp;VAR:KEY=YZWNEHKNIJ&amp;VAR:QUERY=KChGRl9ERUJUKFFUUiwwLCwsUkYsVVNEKUBGRl9ERUJUKEFOTiwwLCwsUkYsVVNEKSlAUkdRX0RFQlRfVE9UQ","UwoMCwsLFVTRCkp&amp;WINDOW=FIRST_POPUP&amp;HEIGHT=450&amp;WIDTH=450&amp;START_MAXIMIZED=FALSE&amp;VAR:CALENDAR=US&amp;VAR:SYMBOL=B4T92J&amp;VAR:INDEX=0"}</definedName>
    <definedName name="_1438__FDSAUDITLINK__" hidden="1">{"fdsup://directions/FAT Viewer?action=UPDATE&amp;creator=factset&amp;DYN_ARGS=TRUE&amp;DOC_NAME=FAT:FQL_AUDITING_CLIENT_TEMPLATE.FAT&amp;display_string=Audit&amp;VAR:KEY=QNMZAPWZGJ&amp;VAR:QUERY=KCgoRkZfQ09NX1NIU19PVVRfRVBTX0RJTChRVFIsMClARkZfQ09NX1NIU19PVVRfRVBTX0RJTChBTk4sMCkpQ","FJHUV9TSFNfT1VUX0RFUFMoMCkpQFBfQ09NX1NIU19PVVQoMCkp&amp;WINDOW=FIRST_POPUP&amp;HEIGHT=450&amp;WIDTH=450&amp;START_MAXIMIZED=FALSE&amp;VAR:CALENDAR=US&amp;VAR:SYMBOL=B4T92J&amp;VAR:INDEX=0"}</definedName>
    <definedName name="_1439__FDSAUDITLINK__" hidden="1">{"fdsup://directions/FAT Viewer?action=UPDATE&amp;creator=factset&amp;DYN_ARGS=TRUE&amp;DOC_NAME=FAT:FQL_AUDITING_CLIENT_TEMPLATE.FAT&amp;display_string=Audit&amp;VAR:KEY=CZAPAFQZIZ&amp;VAR:QUERY=KChGRl9ERUJUKFFUUiwwLCwsUkYsVVNEKUBGRl9ERUJUKEFOTiwwLCwsUkYsVVNEKSlAUkdRX0RFQlRfVE9UQ","UwoMCwsLFVTRCkp&amp;WINDOW=FIRST_POPUP&amp;HEIGHT=450&amp;WIDTH=450&amp;START_MAXIMIZED=FALSE&amp;VAR:CALENDAR=US&amp;VAR:SYMBOL=B0LKSK&amp;VAR:INDEX=0"}</definedName>
    <definedName name="_144__FDSAUDITLINK__" hidden="1">{"fdsup://Directions/FactSet Auditing Viewer?action=AUDIT_VALUE&amp;DB=129&amp;ID1=34963110&amp;VALUEID=01001&amp;SDATE=2010&amp;PERIODTYPE=ANN_STD&amp;SCFT=3&amp;window=popup_no_bar&amp;width=385&amp;height=120&amp;START_MAXIMIZED=FALSE&amp;creator=factset&amp;display_string=Audit"}</definedName>
    <definedName name="_144__FDSAUDITLINK___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0__FDSAUDITLINK__" hidden="1">{"fdsup://Directions/FactSet Auditing Viewer?action=AUDIT_VALUE&amp;DB=129&amp;ID1=B0LKSK&amp;VALUEID=05194&amp;SDATE=201101&amp;PERIODTYPE=QTR_STD&amp;SCFT=3&amp;window=popup_no_bar&amp;width=385&amp;height=120&amp;START_MAXIMIZED=FALSE&amp;creator=factset&amp;display_string=Audit"}</definedName>
    <definedName name="_1441__FDSAUDITLINK__" hidden="1">{"fdsup://Directions/FactSet Auditing Viewer?action=AUDIT_VALUE&amp;DB=129&amp;ID1=438042&amp;VALUEID=02001&amp;SDATE=2009&amp;PERIODTYPE=ANN_STD&amp;window=popup_no_bar&amp;width=385&amp;height=120&amp;START_MAXIMIZED=FALSE&amp;creator=factset&amp;display_string=Audit"}</definedName>
    <definedName name="_1442__FDSAUDITLINK__" hidden="1">{"fdsup://Directions/FactSet Auditing Viewer?action=AUDIT_VALUE&amp;DB=129&amp;ID1=438042&amp;VALUEID=05194&amp;SDATE=2010&amp;PERIODTYPE=ANN_STD&amp;window=popup_no_bar&amp;width=385&amp;height=120&amp;START_MAXIMIZED=FALSE&amp;creator=factset&amp;display_string=Audit"}</definedName>
    <definedName name="_1443__FDSAUDITLINK__" hidden="1">{"fdsup://Directions/FactSet Auditing Viewer?action=AUDIT_VALUE&amp;DB=129&amp;ID1=68191910&amp;VALUEID=03426&amp;SDATE=201004&amp;PERIODTYPE=QTR_STD&amp;window=popup_no_bar&amp;width=385&amp;height=120&amp;START_MAXIMIZED=FALSE&amp;creator=factset&amp;display_string=Audit"}</definedName>
    <definedName name="_1444__FDSAUDITLINK__" hidden="1">{"fdsup://directions/FAT Viewer?action=UPDATE&amp;creator=factset&amp;DYN_ARGS=TRUE&amp;DOC_NAME=FAT:FQL_AUDITING_CLIENT_TEMPLATE.FAT&amp;display_string=Audit&amp;VAR:KEY=KBYDGBKNAR&amp;VAR:QUERY=KChGRl9ERUJUKFFUUiwwLCwsUkYsVVNEKUBGRl9ERUJUKEFOTiwwLCwsUkYsVVNEKSlAUkdRX0RFQlRfVE9UQ","UwoMCwsLFVTRCkp&amp;WINDOW=FIRST_POPUP&amp;HEIGHT=450&amp;WIDTH=450&amp;START_MAXIMIZED=FALSE&amp;VAR:CALENDAR=US&amp;VAR:SYMBOL=OMC&amp;VAR:INDEX=0"}</definedName>
    <definedName name="_1445__FDSAUDITLINK__" hidden="1">{"fdsup://Directions/FactSet Auditing Viewer?action=AUDIT_VALUE&amp;DB=129&amp;ID1=68191910&amp;VALUEID=02001&amp;SDATE=201004&amp;PERIODTYPE=QTR_STD&amp;window=popup_no_bar&amp;width=385&amp;height=120&amp;START_MAXIMIZED=FALSE&amp;creator=factset&amp;display_string=Audit"}</definedName>
    <definedName name="_1446__FDSAUDITLINK__" hidden="1">{"fdsup://Directions/FactSet Auditing Viewer?action=AUDIT_VALUE&amp;DB=129&amp;ID1=68191910&amp;VALUEID=05194&amp;SDATE=201004&amp;PERIODTYPE=QTR_STD&amp;window=popup_no_bar&amp;width=385&amp;height=120&amp;START_MAXIMIZED=FALSE&amp;creator=factset&amp;display_string=Audit"}</definedName>
    <definedName name="_1447__FDSAUDITLINK__" hidden="1">{"fdsup://Directions/FactSet Auditing Viewer?action=AUDIT_VALUE&amp;DB=129&amp;ID1=B3DMTY&amp;VALUEID=03426&amp;SDATE=2009&amp;PERIODTYPE=ANN_STD&amp;window=popup_no_bar&amp;width=385&amp;height=120&amp;START_MAXIMIZED=FALSE&amp;creator=factset&amp;display_string=Audit"}</definedName>
    <definedName name="_1448__FDSAUDITLINK__" hidden="1">{"fdsup://directions/FAT Viewer?action=UPDATE&amp;creator=factset&amp;DYN_ARGS=TRUE&amp;DOC_NAME=FAT:FQL_AUDITING_CLIENT_TEMPLATE.FAT&amp;display_string=Audit&amp;VAR:KEY=IZQDWPQDET&amp;VAR:QUERY=KChGRl9ERUJUKFFUUiwwLCwsUkYsVVNEKUBGRl9ERUJUKEFOTiwwLCwsUkYsVVNEKSlAUkdRX0RFQlRfVE9UQ","UwoMCwsLFVTRCkp&amp;WINDOW=FIRST_POPUP&amp;HEIGHT=450&amp;WIDTH=450&amp;START_MAXIMIZED=FALSE&amp;VAR:CALENDAR=US&amp;VAR:SYMBOL=B3DMTY&amp;VAR:INDEX=0"}</definedName>
    <definedName name="_1449__FDSAUDITLINK__" hidden="1">{"fdsup://Directions/FactSet Auditing Viewer?action=AUDIT_VALUE&amp;DB=129&amp;ID1=B3DMTY&amp;VALUEID=02001&amp;SDATE=2009&amp;PERIODTYPE=ANN_STD&amp;window=popup_no_bar&amp;width=385&amp;height=120&amp;START_MAXIMIZED=FALSE&amp;creator=factset&amp;display_string=Audit"}</definedName>
    <definedName name="_14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450__FDSAUDITLINK__" hidden="1">{"fdsup://Directions/FactSet Auditing Viewer?action=AUDIT_VALUE&amp;DB=129&amp;ID1=B3DMTY&amp;VALUEID=05194&amp;SDATE=2010&amp;PERIODTYPE=ANN_STD&amp;window=popup_no_bar&amp;width=385&amp;height=120&amp;START_MAXIMIZED=FALSE&amp;creator=factset&amp;display_string=Audit"}</definedName>
    <definedName name="_1451__FDSAUDITLINK__" hidden="1">{"fdsup://Directions/FactSet Auditing Viewer?action=AUDIT_VALUE&amp;DB=129&amp;ID1=63530910&amp;VALUEID=03426&amp;SDATE=201004&amp;PERIODTYPE=QTR_STD&amp;window=popup_no_bar&amp;width=385&amp;height=120&amp;START_MAXIMIZED=FALSE&amp;creator=factset&amp;display_string=Audit"}</definedName>
    <definedName name="_1452__FDSAUDITLINK__" hidden="1">{"fdsup://directions/FAT Viewer?action=UPDATE&amp;creator=factset&amp;DYN_ARGS=TRUE&amp;DOC_NAME=FAT:FQL_AUDITING_CLIENT_TEMPLATE.FAT&amp;display_string=Audit&amp;VAR:KEY=SFEJGNINWP&amp;VAR:QUERY=KChGRl9ERUJUKFFUUiwwLCwsUkYsVVNEKUBGRl9ERUJUKEFOTiwwLCwsUkYsVVNEKSlAUkdRX0RFQlRfVE9UQ","UwoMCwsLFVTRCkp&amp;WINDOW=FIRST_POPUP&amp;HEIGHT=450&amp;WIDTH=450&amp;START_MAXIMIZED=FALSE&amp;VAR:CALENDAR=US&amp;VAR:SYMBOL=63530910&amp;VAR:INDEX=0"}</definedName>
    <definedName name="_1453__FDSAUDITLINK__" hidden="1">{"fdsup://directions/FAT Viewer?action=UPDATE&amp;creator=factset&amp;DYN_ARGS=TRUE&amp;DOC_NAME=FAT:FQL_AUDITING_CLIENT_TEMPLATE.FAT&amp;display_string=Audit&amp;VAR:KEY=YTMNGXENSZ&amp;VAR:QUERY=KChGRl9ERUJUKFFUUiwwLCwsUkYsVVNEKUBGRl9ERUJUKEFOTiwwLCwsUkYsVVNEKSlAUkdRX0RFQlRfVE9UQ","UwoMCwsLFVTRCkp&amp;WINDOW=FIRST_POPUP&amp;HEIGHT=450&amp;WIDTH=450&amp;START_MAXIMIZED=FALSE&amp;VAR:CALENDAR=US&amp;VAR:SYMBOL=51281510&amp;VAR:INDEX=0"}</definedName>
    <definedName name="_1454__FDSAUDITLINK__" hidden="1">{"fdsup://Directions/FactSet Auditing Viewer?action=AUDIT_VALUE&amp;DB=129&amp;ID1=51281510&amp;VALUEID=02001&amp;SDATE=201004&amp;PERIODTYPE=QTR_STD&amp;window=popup_no_bar&amp;width=385&amp;height=120&amp;START_MAXIMIZED=FALSE&amp;creator=factset&amp;display_string=Audit"}</definedName>
    <definedName name="_1455__FDSAUDITLINK__" hidden="1">{"fdsup://directions/FAT Viewer?action=UPDATE&amp;creator=factset&amp;DYN_ARGS=TRUE&amp;DOC_NAME=FAT:FQL_AUDITING_CLIENT_TEMPLATE.FAT&amp;display_string=Audit&amp;VAR:KEY=ULILIJADML&amp;VAR:QUERY=KChGRl9ERUJUKFFUUiwwLCwsUkYsVVNEKUBGRl9ERUJUKEFOTiwwLCwsUkYsVVNEKSlAUkdRX0RFQlRfVE9UQ","UwoMCwsLFVTRCkp&amp;WINDOW=FIRST_POPUP&amp;HEIGHT=450&amp;WIDTH=450&amp;START_MAXIMIZED=FALSE&amp;VAR:CALENDAR=US&amp;VAR:SYMBOL=18451C10&amp;VAR:INDEX=0"}</definedName>
    <definedName name="_1456__FDSAUDITLINK__" hidden="1">{"fdsup://Directions/FactSet Auditing Viewer?action=AUDIT_VALUE&amp;DB=129&amp;ID1=18451C10&amp;VALUEID=02001&amp;SDATE=201004&amp;PERIODTYPE=QTR_STD&amp;window=popup_no_bar&amp;width=385&amp;height=120&amp;START_MAXIMIZED=FALSE&amp;creator=factset&amp;display_string=Audit"}</definedName>
    <definedName name="_1457__FDSAUDITLINK__" hidden="1">{"fdsup://Directions/FactSet Auditing Viewer?action=AUDIT_VALUE&amp;DB=129&amp;ID1=713666&amp;VALUEID=03426&amp;SDATE=2009&amp;PERIODTYPE=ANN_STD&amp;window=popup_no_bar&amp;width=385&amp;height=120&amp;START_MAXIMIZED=FALSE&amp;creator=factset&amp;display_string=Audit"}</definedName>
    <definedName name="_1458__FDSAUDITLINK__" hidden="1">{"fdsup://directions/FAT Viewer?action=UPDATE&amp;creator=factset&amp;DYN_ARGS=TRUE&amp;DOC_NAME=FAT:FQL_AUDITING_CLIENT_TEMPLATE.FAT&amp;display_string=Audit&amp;VAR:KEY=CPKHWNOBCR&amp;VAR:QUERY=KChGRl9ERUJUKFFUUiwwLCwsUkYsVVNEKUBGRl9ERUJUKEFOTiwwLCwsUkYsVVNEKSlAUkdRX0RFQlRfVE9UQ","UwoMCwsLFVTRCkp&amp;WINDOW=FIRST_POPUP&amp;HEIGHT=450&amp;WIDTH=450&amp;START_MAXIMIZED=FALSE&amp;VAR:CALENDAR=US&amp;VAR:SYMBOL=713666&amp;VAR:INDEX=0"}</definedName>
    <definedName name="_1459__FDSAUDITLINK__" hidden="1">{"fdsup://Directions/FactSet Auditing Viewer?action=AUDIT_VALUE&amp;DB=129&amp;ID1=713666&amp;VALUEID=02001&amp;SDATE=2009&amp;PERIODTYPE=ANN_STD&amp;window=popup_no_bar&amp;width=385&amp;height=120&amp;START_MAXIMIZED=FALSE&amp;creator=factset&amp;display_string=Audit"}</definedName>
    <definedName name="_146__FDSAUDITLINK__" hidden="1">{"fdsup://directions/FAT Viewer?action=UPDATE&amp;creator=factset&amp;DYN_ARGS=TRUE&amp;DOC_NAME=FAT:FQL_AUDITING_CLIENT_TEMPLATE.FAT&amp;display_string=Audit&amp;VAR:KEY=ANKBEFOXUP&amp;VAR:QUERY=RkZfTkVUX0lOQyhBTk4sMjAwOSk=&amp;WINDOW=FIRST_POPUP&amp;HEIGHT=450&amp;WIDTH=450&amp;START_MAXIMIZED=","FALSE&amp;VAR:CALENDAR=US&amp;VAR:SYMBOL=0&amp;VAR:INDEX=0"}</definedName>
    <definedName name="_1460__FDSAUDITLINK__" hidden="1">{"fdsup://Directions/FactSet Auditing Viewer?action=AUDIT_VALUE&amp;DB=129&amp;ID1=713666&amp;VALUEID=05194&amp;SDATE=2010&amp;PERIODTYPE=ANN_STD&amp;window=popup_no_bar&amp;width=385&amp;height=120&amp;START_MAXIMIZED=FALSE&amp;creator=factset&amp;display_string=Audit"}</definedName>
    <definedName name="_1461__FDSAUDITLINK__" hidden="1">{"fdsup://directions/FAT Viewer?action=UPDATE&amp;creator=factset&amp;DYN_ARGS=TRUE&amp;DOC_NAME=FAT:FQL_AUDITING_CLIENT_TEMPLATE.FAT&amp;display_string=Audit&amp;VAR:KEY=APCREVYBQR&amp;VAR:QUERY=KChGRl9ERUJUKFFUUiwwLCwsUkYsVVNEKUBGRl9ERUJUKEFOTiwwLCwsUkYsVVNEKSlAUkdRX0RFQlRfVE9UQ","UwoMCwsLFVTRCkp&amp;WINDOW=FIRST_POPUP&amp;HEIGHT=450&amp;WIDTH=450&amp;START_MAXIMIZED=FALSE&amp;VAR:CALENDAR=US&amp;VAR:SYMBOL=B15FWH&amp;VAR:INDEX=0"}</definedName>
    <definedName name="_1462__FDSAUDITLINK__" hidden="1">{"fdsup://Directions/FactSet Auditing Viewer?action=AUDIT_VALUE&amp;DB=129&amp;ID1=B15FWH&amp;VALUEID=02001&amp;SDATE=2009&amp;PERIODTYPE=ANN_STD&amp;window=popup_no_bar&amp;width=385&amp;height=120&amp;START_MAXIMIZED=FALSE&amp;creator=factset&amp;display_string=Audit"}</definedName>
    <definedName name="_1463__FDSAUDITLINK__" hidden="1">{"fdsup://Directions/FactSet Auditing Viewer?action=AUDIT_VALUE&amp;DB=129&amp;ID1=B15FWH&amp;VALUEID=05194&amp;SDATE=2010&amp;PERIODTYPE=ANN_STD&amp;window=popup_no_bar&amp;width=385&amp;height=120&amp;START_MAXIMIZED=FALSE&amp;creator=factset&amp;display_string=Audit"}</definedName>
    <definedName name="_1464__FDSAUDITLINK__" hidden="1">{"fdsup://Directions/FactSet Auditing Viewer?action=AUDIT_VALUE&amp;DB=129&amp;ID1=543952&amp;VALUEID=03426&amp;SDATE=2009&amp;PERIODTYPE=ANN_STD&amp;window=popup_no_bar&amp;width=385&amp;height=120&amp;START_MAXIMIZED=FALSE&amp;creator=factset&amp;display_string=Audit"}</definedName>
    <definedName name="_1465__FDSAUDITLINK__" hidden="1">{"fdsup://directions/FAT Viewer?action=UPDATE&amp;creator=factset&amp;DYN_ARGS=TRUE&amp;DOC_NAME=FAT:FQL_AUDITING_CLIENT_TEMPLATE.FAT&amp;display_string=Audit&amp;VAR:KEY=ORKVWJQVSX&amp;VAR:QUERY=KChGRl9ERUJUKFFUUiwwLCwsUkYsVVNEKUBGRl9ERUJUKEFOTiwwLCwsUkYsVVNEKSlAUkdRX0RFQlRfVE9UQ","UwoMCwsLFVTRCkp&amp;WINDOW=FIRST_POPUP&amp;HEIGHT=450&amp;WIDTH=450&amp;START_MAXIMIZED=FALSE&amp;VAR:CALENDAR=US&amp;VAR:SYMBOL=543952&amp;VAR:INDEX=0"}</definedName>
    <definedName name="_1466__FDSAUDITLINK__" hidden="1">{"fdsup://Directions/FactSet Auditing Viewer?action=AUDIT_VALUE&amp;DB=129&amp;ID1=543952&amp;VALUEID=02001&amp;SDATE=2009&amp;PERIODTYPE=ANN_STD&amp;window=popup_no_bar&amp;width=385&amp;height=120&amp;START_MAXIMIZED=FALSE&amp;creator=factset&amp;display_string=Audit"}</definedName>
    <definedName name="_1467__FDSAUDITLINK__" hidden="1">{"fdsup://Directions/FactSet Auditing Viewer?action=AUDIT_VALUE&amp;DB=129&amp;ID1=543952&amp;VALUEID=05194&amp;SDATE=2010&amp;PERIODTYPE=ANN_STD&amp;window=popup_no_bar&amp;width=385&amp;height=120&amp;START_MAXIMIZED=FALSE&amp;creator=factset&amp;display_string=Audit"}</definedName>
    <definedName name="_1468__FDSAUDITLINK__" hidden="1">{"fdsup://Directions/FactSet Auditing Viewer?action=AUDIT_VALUE&amp;DB=129&amp;ID1=B1K9VW&amp;VALUEID=03426&amp;SDATE=201003&amp;PERIODTYPE=QTR_STD&amp;window=popup_no_bar&amp;width=385&amp;height=120&amp;START_MAXIMIZED=FALSE&amp;creator=factset&amp;display_string=Audit"}</definedName>
    <definedName name="_1469__FDSAUDITLINK__" hidden="1">{"fdsup://directions/FAT Viewer?action=UPDATE&amp;creator=factset&amp;DYN_ARGS=TRUE&amp;DOC_NAME=FAT:FQL_AUDITING_CLIENT_TEMPLATE.FAT&amp;display_string=Audit&amp;VAR:KEY=MNUVMDIFCT&amp;VAR:QUERY=KChGRl9ERUJUKFFUUiwwLCwsUkYsVVNEKUBGRl9ERUJUKEFOTiwwLCwsUkYsVVNEKSlAUkdRX0RFQlRfVE9UQ","UwoMCwsLFVTRCkp&amp;WINDOW=FIRST_POPUP&amp;HEIGHT=450&amp;WIDTH=450&amp;START_MAXIMIZED=FALSE&amp;VAR:CALENDAR=US&amp;VAR:SYMBOL=B1K9VW&amp;VAR:INDEX=0"}</definedName>
    <definedName name="_147__FDSAUDITLINK__" hidden="1">{"fdsup://directions/FAT Viewer?action=UPDATE&amp;creator=factset&amp;DYN_ARGS=TRUE&amp;DOC_NAME=FAT:FQL_AUDITING_CLIENT_TEMPLATE.FAT&amp;display_string=Audit&amp;VAR:KEY=SNMNSPWZIF&amp;VAR:QUERY=RkZfRUJJVERBX09QRVIoTFRNLDAsLCwsVVNEKQ==&amp;WINDOW=FIRST_POPUP&amp;HEIGHT=450&amp;WIDTH=450&amp;STAR","T_MAXIMIZED=FALSE&amp;VAR:CALENDAR=US&amp;VAR:SYMBOL=MHK&amp;VAR:INDEX=0"}</definedName>
    <definedName name="_1470__FDSAUDITLINK__" hidden="1">{"fdsup://Directions/FactSet Auditing Viewer?action=AUDIT_VALUE&amp;DB=129&amp;ID1=B1K9VW&amp;VALUEID=02001&amp;SDATE=201003&amp;PERIODTYPE=QTR_STD&amp;window=popup_no_bar&amp;width=385&amp;height=120&amp;START_MAXIMIZED=FALSE&amp;creator=factset&amp;display_string=Audit"}</definedName>
    <definedName name="_1471__FDSAUDITLINK__" hidden="1">{"fdsup://Directions/FactSet Auditing Viewer?action=AUDIT_VALUE&amp;DB=129&amp;ID1=B1K9VW&amp;VALUEID=05194&amp;SDATE=201003&amp;PERIODTYPE=QTR_STD&amp;window=popup_no_bar&amp;width=385&amp;height=120&amp;START_MAXIMIZED=FALSE&amp;creator=factset&amp;display_string=Audit"}</definedName>
    <definedName name="_1472__FDSAUDITLINK__" hidden="1">{"fdsup://directions/FAT Viewer?action=UPDATE&amp;creator=factset&amp;DYN_ARGS=TRUE&amp;DOC_NAME=FAT:FQL_AUDITING_CLIENT_TEMPLATE.FAT&amp;display_string=Audit&amp;VAR:KEY=IBAPEDSBGP&amp;VAR:QUERY=KChGRl9ERUJUKFFUUiwwLCwsUkYsVVNEKUBGRl9ERUJUKEFOTiwwLCwsUkYsVVNEKSlAUkdRX0RFQlRfVE9UQ","UwoMCwsLFVTRCkp&amp;WINDOW=FIRST_POPUP&amp;HEIGHT=450&amp;WIDTH=450&amp;START_MAXIMIZED=FALSE&amp;VAR:CALENDAR=US&amp;VAR:SYMBOL=14343640&amp;VAR:INDEX=0"}</definedName>
    <definedName name="_1473__FDSAUDITLINK__" hidden="1">{"fdsup://Directions/FactSet Auditing Viewer?action=AUDIT_VALUE&amp;DB=129&amp;ID1=14343640&amp;VALUEID=02001&amp;SDATE=201004&amp;PERIODTYPE=QTR_STD&amp;window=popup_no_bar&amp;width=385&amp;height=120&amp;START_MAXIMIZED=FALSE&amp;creator=factset&amp;display_string=Audit"}</definedName>
    <definedName name="_1474__FDSAUDITLINK__" hidden="1">{"fdsup://Directions/FactSet Auditing Viewer?action=AUDIT_VALUE&amp;DB=129&amp;ID1=14343640&amp;VALUEID=05194&amp;SDATE=201004&amp;PERIODTYPE=QTR_STD&amp;window=popup_no_bar&amp;width=385&amp;height=120&amp;START_MAXIMIZED=FALSE&amp;creator=factset&amp;display_string=Audit"}</definedName>
    <definedName name="_1475__FDSAUDITLINK__" hidden="1">{"fdsup://Directions/FactSet Auditing Viewer?action=AUDIT_VALUE&amp;DB=129&amp;ID1=B682FM&amp;VALUEID=03426&amp;SDATE=201004&amp;PERIODTYPE=QTR_STD&amp;window=popup_no_bar&amp;width=385&amp;height=120&amp;START_MAXIMIZED=FALSE&amp;creator=factset&amp;display_string=Audit"}</definedName>
    <definedName name="_1476__FDSAUDITLINK__" hidden="1">{"fdsup://directions/FAT Viewer?action=UPDATE&amp;creator=factset&amp;DYN_ARGS=TRUE&amp;DOC_NAME=FAT:FQL_AUDITING_CLIENT_TEMPLATE.FAT&amp;display_string=Audit&amp;VAR:KEY=IPMLYZIFAN&amp;VAR:QUERY=KChGRl9ERUJUKFFUUiwwLCwsUkYsVVNEKUBGRl9ERUJUKEFOTiwwLCwsUkYsVVNEKSlAUkdRX0RFQlRfVE9UQ","UwoMCwsLFVTRCkp&amp;WINDOW=FIRST_POPUP&amp;HEIGHT=450&amp;WIDTH=450&amp;START_MAXIMIZED=FALSE&amp;VAR:CALENDAR=US&amp;VAR:SYMBOL=B682FM&amp;VAR:INDEX=0"}</definedName>
    <definedName name="_1477__FDSAUDITLINK__" hidden="1">{"fdsup://Directions/FactSet Auditing Viewer?action=AUDIT_VALUE&amp;DB=129&amp;ID1=B682FM&amp;VALUEID=02001&amp;SDATE=201004&amp;PERIODTYPE=QTR_STD&amp;window=popup_no_bar&amp;width=385&amp;height=120&amp;START_MAXIMIZED=FALSE&amp;creator=factset&amp;display_string=Audit"}</definedName>
    <definedName name="_1478__FDSAUDITLINK__" hidden="1">{"fdsup://Directions/FactSet Auditing Viewer?action=AUDIT_VALUE&amp;DB=129&amp;ID1=B682FM&amp;VALUEID=05194&amp;SDATE=201004&amp;PERIODTYPE=QTR_STD&amp;window=popup_no_bar&amp;width=385&amp;height=120&amp;START_MAXIMIZED=FALSE&amp;creator=factset&amp;display_string=Audit"}</definedName>
    <definedName name="_1479__FDSAUDITLINK__" hidden="1">{"fdsup://Directions/FactSet Auditing Viewer?action=AUDIT_VALUE&amp;DB=129&amp;ID1=17243V10&amp;VALUEID=03426&amp;SDATE=201004&amp;PERIODTYPE=QTR_STD&amp;window=popup_no_bar&amp;width=385&amp;height=120&amp;START_MAXIMIZED=FALSE&amp;creator=factset&amp;display_string=Audit"}</definedName>
    <definedName name="_148__FDSAUDITLINK__" hidden="1">{"fdsup://directions/FAT Viewer?action=UPDATE&amp;creator=factset&amp;DYN_ARGS=TRUE&amp;DOC_NAME=FAT:FQL_AUDITING_CLIENT_TEMPLATE.FAT&amp;display_string=Audit&amp;VAR:KEY=EHAXUTETQX&amp;VAR:QUERY=RkZfTkVUX0lOQyhBTk4sMjAwOSk=&amp;WINDOW=FIRST_POPUP&amp;HEIGHT=450&amp;WIDTH=450&amp;START_MAXIMIZED=","FALSE&amp;VAR:CALENDAR=US&amp;VAR:SYMBOL=TRW&amp;VAR:INDEX=0"}</definedName>
    <definedName name="_1480__FDSAUDITLINK__" hidden="1">{"fdsup://directions/FAT Viewer?action=UPDATE&amp;creator=factset&amp;DYN_ARGS=TRUE&amp;DOC_NAME=FAT:FQL_AUDITING_CLIENT_TEMPLATE.FAT&amp;display_string=Audit&amp;VAR:KEY=QZSFKHILIF&amp;VAR:QUERY=KChGRl9ERUJUKFFUUiwwLCwsUkYsVVNEKUBGRl9ERUJUKEFOTiwwLCwsUkYsVVNEKSlAUkdRX0RFQlRfVE9UQ","UwoMCwsLFVTRCkp&amp;WINDOW=FIRST_POPUP&amp;HEIGHT=450&amp;WIDTH=450&amp;START_MAXIMIZED=FALSE&amp;VAR:CALENDAR=US&amp;VAR:SYMBOL=17243V10&amp;VAR:INDEX=0"}</definedName>
    <definedName name="_1481__FDSAUDITLINK__" hidden="1">{"fdsup://Directions/FactSet Auditing Viewer?action=AUDIT_VALUE&amp;DB=129&amp;ID1=17243V10&amp;VALUEID=02001&amp;SDATE=201004&amp;PERIODTYPE=QTR_STD&amp;window=popup_no_bar&amp;width=385&amp;height=120&amp;START_MAXIMIZED=FALSE&amp;creator=factset&amp;display_string=Audit"}</definedName>
    <definedName name="_1482__FDSAUDITLINK__" hidden="1">{"fdsup://Directions/FactSet Auditing Viewer?action=AUDIT_VALUE&amp;DB=129&amp;ID1=17243V10&amp;VALUEID=05194&amp;SDATE=201004&amp;PERIODTYPE=QTR_STD&amp;window=popup_no_bar&amp;width=385&amp;height=120&amp;START_MAXIMIZED=FALSE&amp;creator=factset&amp;display_string=Audit"}</definedName>
    <definedName name="_1483__FDSAUDITLINK__" hidden="1">{"fdsup://Directions/FactSet Auditing Viewer?action=AUDIT_VALUE&amp;DB=129&amp;ID1=75876610&amp;VALUEID=03426&amp;SDATE=201004&amp;PERIODTYPE=QTR_STD&amp;window=popup_no_bar&amp;width=385&amp;height=120&amp;START_MAXIMIZED=FALSE&amp;creator=factset&amp;display_string=Audit"}</definedName>
    <definedName name="_1484__FDSAUDITLINK__" hidden="1">{"fdsup://directions/FAT Viewer?action=UPDATE&amp;creator=factset&amp;DYN_ARGS=TRUE&amp;DOC_NAME=FAT:FQL_AUDITING_CLIENT_TEMPLATE.FAT&amp;display_string=Audit&amp;VAR:KEY=WXAHCNATQX&amp;VAR:QUERY=KChGRl9ERUJUKFFUUiwwLCwsUkYsVVNEKUBGRl9ERUJUKEFOTiwwLCwsUkYsVVNEKSlAUkdRX0RFQlRfVE9UQ","UwoMCwsLFVTRCkp&amp;WINDOW=FIRST_POPUP&amp;HEIGHT=450&amp;WIDTH=450&amp;START_MAXIMIZED=FALSE&amp;VAR:CALENDAR=US&amp;VAR:SYMBOL=75876610&amp;VAR:INDEX=0"}</definedName>
    <definedName name="_1485__FDSAUDITLINK__" hidden="1">{"fdsup://Directions/FactSet Auditing Viewer?action=AUDIT_VALUE&amp;DB=129&amp;ID1=75876610&amp;VALUEID=02001&amp;SDATE=201004&amp;PERIODTYPE=QTR_STD&amp;window=popup_no_bar&amp;width=385&amp;height=120&amp;START_MAXIMIZED=FALSE&amp;creator=factset&amp;display_string=Audit"}</definedName>
    <definedName name="_1486__FDSAUDITLINK__" hidden="1">{"fdsup://Directions/FactSet Auditing Viewer?action=AUDIT_VALUE&amp;DB=129&amp;ID1=39152310&amp;VALUEID=03426&amp;SDATE=201004&amp;PERIODTYPE=QTR_STD&amp;window=popup_no_bar&amp;width=385&amp;height=120&amp;START_MAXIMIZED=FALSE&amp;creator=factset&amp;display_string=Audit"}</definedName>
    <definedName name="_1487__FDSAUDITLINK__" hidden="1">{"fdsup://directions/FAT Viewer?action=UPDATE&amp;creator=factset&amp;DYN_ARGS=TRUE&amp;DOC_NAME=FAT:FQL_AUDITING_CLIENT_TEMPLATE.FAT&amp;display_string=Audit&amp;VAR:KEY=KXYBWXKFAB&amp;VAR:QUERY=KChGRl9ERUJUKFFUUiwwLCwsUkYsVVNEKUBGRl9ERUJUKEFOTiwwLCwsUkYsVVNEKSlAUkdRX0RFQlRfVE9UQ","UwoMCwsLFVTRCkp&amp;WINDOW=FIRST_POPUP&amp;HEIGHT=450&amp;WIDTH=450&amp;START_MAXIMIZED=FALSE&amp;VAR:CALENDAR=US&amp;VAR:SYMBOL=39152310&amp;VAR:INDEX=0"}</definedName>
    <definedName name="_1488__FDSAUDITLINK__" hidden="1">{"fdsup://Directions/FactSet Auditing Viewer?action=AUDIT_VALUE&amp;DB=129&amp;ID1=39152310&amp;VALUEID=02001&amp;SDATE=201004&amp;PERIODTYPE=QTR_STD&amp;window=popup_no_bar&amp;width=385&amp;height=120&amp;START_MAXIMIZED=FALSE&amp;creator=factset&amp;display_string=Audit"}</definedName>
    <definedName name="_1489__FDSAUDITLINK__" hidden="1">{"fdsup://Directions/FactSet Auditing Viewer?action=AUDIT_VALUE&amp;DB=129&amp;ID1=39152310&amp;VALUEID=05194&amp;SDATE=201004&amp;PERIODTYPE=QTR_STD&amp;window=popup_no_bar&amp;width=385&amp;height=120&amp;START_MAXIMIZED=FALSE&amp;creator=factset&amp;display_string=Audit"}</definedName>
    <definedName name="_149__FDSAUDITLINK__" hidden="1">{"fdsup://directions/FAT Viewer?action=UPDATE&amp;creator=factset&amp;DYN_ARGS=TRUE&amp;DOC_NAME=FAT:FQL_AUDITING_CLIENT_TEMPLATE.FAT&amp;display_string=Audit&amp;VAR:KEY=YVYXWBQNKV&amp;VAR:QUERY=RkZfTkVUX0lOQyhBTk4sMjAwOSk=&amp;WINDOW=FIRST_POPUP&amp;HEIGHT=450&amp;WIDTH=450&amp;START_MAXIMIZED=","FALSE&amp;VAR:CALENDAR=US&amp;VAR:SYMBOL=459858&amp;VAR:INDEX=0"}</definedName>
    <definedName name="_1490__FDSAUDITLINK__" hidden="1">{"fdsup://Directions/FactSet Auditing Viewer?action=AUDIT_VALUE&amp;DB=129&amp;ID1=15018510&amp;VALUEID=02001&amp;SDATE=201004&amp;PERIODTYPE=QTR_STD&amp;window=popup_no_bar&amp;width=385&amp;height=120&amp;START_MAXIMIZED=FALSE&amp;creator=factset&amp;display_string=Audit"}</definedName>
    <definedName name="_1491__FDSAUDITLINK__" hidden="1">{"fdsup://Directions/FactSet Auditing Viewer?action=AUDIT_VALUE&amp;DB=129&amp;ID1=15018510&amp;VALUEID=05194&amp;SDATE=201004&amp;PERIODTYPE=QTR_STD&amp;window=popup_no_bar&amp;width=385&amp;height=120&amp;START_MAXIMIZED=FALSE&amp;creator=factset&amp;display_string=Audit"}</definedName>
    <definedName name="_1492__FDSAUDITLINK__" hidden="1">{"fdsup://Directions/FactSet Auditing Viewer?action=AUDIT_VALUE&amp;DB=129&amp;ID1=15018510&amp;VALUEID=03426&amp;SDATE=201004&amp;PERIODTYPE=QTR_STD&amp;window=popup_no_bar&amp;width=385&amp;height=120&amp;START_MAXIMIZED=FALSE&amp;creator=factset&amp;display_string=Audit"}</definedName>
    <definedName name="_1493__FDSAUDITLINK__" hidden="1">{"fdsup://directions/FAT Viewer?action=UPDATE&amp;creator=factset&amp;DYN_ARGS=TRUE&amp;DOC_NAME=FAT:FQL_AUDITING_CLIENT_TEMPLATE.FAT&amp;display_string=Audit&amp;VAR:KEY=WPWHURKXYL&amp;VAR:QUERY=KChGRl9ERUJUKFFUUiwwLCwsUkYsVVNEKUBGRl9ERUJUKEFOTiwwLCwsUkYsVVNEKSlAUkdRX0RFQlRfVE9UQ","UwoMCwsLFVTRCkp&amp;WINDOW=FIRST_POPUP&amp;HEIGHT=450&amp;WIDTH=450&amp;START_MAXIMIZED=FALSE&amp;VAR:CALENDAR=US&amp;VAR:SYMBOL=74157K84&amp;VAR:INDEX=0"}</definedName>
    <definedName name="_1494__FDSAUDITLINK__" hidden="1">{"fdsup://Directions/FactSet Auditing Viewer?action=AUDIT_VALUE&amp;DB=129&amp;ID1=74157K84&amp;VALUEID=02001&amp;SDATE=201004&amp;PERIODTYPE=QTR_STD&amp;window=popup_no_bar&amp;width=385&amp;height=120&amp;START_MAXIMIZED=FALSE&amp;creator=factset&amp;display_string=Audit"}</definedName>
    <definedName name="_1495__FDSAUDITLINK__" hidden="1">{"fdsup://Directions/FactSet Auditing Viewer?action=AUDIT_VALUE&amp;DB=129&amp;ID1=74157K84&amp;VALUEID=05194&amp;SDATE=201004&amp;PERIODTYPE=QTR_STD&amp;window=popup_no_bar&amp;width=385&amp;height=120&amp;START_MAXIMIZED=FALSE&amp;creator=factset&amp;display_string=Audit"}</definedName>
    <definedName name="_1496__FDSAUDITLINK__" hidden="1">{"fdsup://directions/FAT Viewer?action=UPDATE&amp;creator=factset&amp;DYN_ARGS=TRUE&amp;DOC_NAME=FAT:FQL_AUDITING_CLIENT_TEMPLATE.FAT&amp;display_string=Audit&amp;VAR:KEY=ALWRELCPEF&amp;VAR:QUERY=KChGRl9ERUJUKFFUUiwwLCwsUkYsVVNEKUBGRl9ERUJUKEFOTiwwLCwsUkYsVVNEKSlAUkdRX0RFQlRfVE9UQ","UwoMCwsLFVTRCkp&amp;WINDOW=FIRST_POPUP&amp;HEIGHT=450&amp;WIDTH=450&amp;START_MAXIMIZED=FALSE&amp;VAR:CALENDAR=US&amp;VAR:SYMBOL=57308310&amp;VAR:INDEX=0"}</definedName>
    <definedName name="_1497__FDSAUDITLINK__" hidden="1">{"fdsup://Directions/FactSet Auditing Viewer?action=AUDIT_VALUE&amp;DB=129&amp;ID1=57308310&amp;VALUEID=02001&amp;SDATE=201004&amp;PERIODTYPE=QTR_STD&amp;window=popup_no_bar&amp;width=385&amp;height=120&amp;START_MAXIMIZED=FALSE&amp;creator=factset&amp;display_string=Audit"}</definedName>
    <definedName name="_1498__FDSAUDITLINK__" hidden="1">{"fdsup://Directions/FactSet Auditing Viewer?action=AUDIT_VALUE&amp;DB=129&amp;ID1=65011110&amp;VALUEID=03426&amp;SDATE=201004&amp;PERIODTYPE=QTR_STD&amp;window=popup_no_bar&amp;width=385&amp;height=120&amp;START_MAXIMIZED=FALSE&amp;creator=factset&amp;display_string=Audit"}</definedName>
    <definedName name="_1499__FDSAUDITLINK__" hidden="1">{"fdsup://directions/FAT Viewer?action=UPDATE&amp;creator=factset&amp;DYN_ARGS=TRUE&amp;DOC_NAME=FAT:FQL_AUDITING_CLIENT_TEMPLATE.FAT&amp;display_string=Audit&amp;VAR:KEY=IJSNCNGLWR&amp;VAR:QUERY=KChGRl9ERUJUKFFUUiwwLCwsUkYsVVNEKUBGRl9ERUJUKEFOTiwwLCwsUkYsVVNEKSlAUkdRX0RFQlRfVE9UQ","UwoMCwsLFVTRCkp&amp;WINDOW=FIRST_POPUP&amp;HEIGHT=450&amp;WIDTH=450&amp;START_MAXIMIZED=FALSE&amp;VAR:CALENDAR=US&amp;VAR:SYMBOL=65011110&amp;VAR:INDEX=0"}</definedName>
    <definedName name="_15__123Graph_ACHART_3" hidden="1">#N/A</definedName>
    <definedName name="_15__123Graph_ACHART_6" hidden="1">#REF!</definedName>
    <definedName name="_15__123Graph_BCHART_2" hidden="1">#REF!</definedName>
    <definedName name="_15__123Graph_BCHART_3" hidden="1">#REF!</definedName>
    <definedName name="_15__123Graph_DCHART_3" hidden="1">#REF!</definedName>
    <definedName name="_15__123Graph_DINVAR_A" hidden="1">#REF!</definedName>
    <definedName name="_15__123Graph_EMIMPMA_1" hidden="1">#REF!</definedName>
    <definedName name="_15__123Graph_XCHART_3" hidden="1">#REF!</definedName>
    <definedName name="_1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150__123Graph_XCHART_3" hidden="1">#REF!</definedName>
    <definedName name="_150__FDSAUDITLINK__" hidden="1">{"fdsup://Directions/FactSet Auditing Viewer?action=AUDIT_VALUE&amp;DB=129&amp;ID1=94262220&amp;VALUEID=01001&amp;SDATE=2010&amp;PERIODTYPE=ANN_STD&amp;SCFT=3&amp;window=popup_no_bar&amp;width=385&amp;height=120&amp;START_MAXIMIZED=FALSE&amp;creator=factset&amp;display_string=Audit"}</definedName>
    <definedName name="_1500__FDSAUDITLINK__" hidden="1">{"fdsup://Directions/FactSet Auditing Viewer?action=AUDIT_VALUE&amp;DB=129&amp;ID1=65011110&amp;VALUEID=02001&amp;SDATE=201004&amp;PERIODTYPE=QTR_STD&amp;window=popup_no_bar&amp;width=385&amp;height=120&amp;START_MAXIMIZED=FALSE&amp;creator=factset&amp;display_string=Audit"}</definedName>
    <definedName name="_1501__FDSAUDITLINK__" hidden="1">{"fdsup://directions/FAT Viewer?action=UPDATE&amp;creator=factset&amp;DYN_ARGS=TRUE&amp;DOC_NAME=FAT:FQL_AUDITING_CLIENT_TEMPLATE.FAT&amp;display_string=Audit&amp;VAR:KEY=CHSZUFMDKH&amp;VAR:QUERY=KChGRl9ERUJUKFFUUiwwLCwsUkYsVVNEKUBGRl9ERUJUKEFOTiwwLCwsUkYsVVNEKSlAUkdRX0RFQlRfVE9UQ","UwoMCwsLFVTRCkp&amp;WINDOW=FIRST_POPUP&amp;HEIGHT=450&amp;WIDTH=450&amp;START_MAXIMIZED=FALSE&amp;VAR:CALENDAR=US&amp;VAR:SYMBOL=58943310&amp;VAR:INDEX=0"}</definedName>
    <definedName name="_1502__FDSAUDITLINK__" hidden="1">{"fdsup://Directions/FactSet Auditing Viewer?action=AUDIT_VALUE&amp;DB=129&amp;ID1=58943310&amp;VALUEID=02001&amp;SDATE=201102&amp;PERIODTYPE=QTR_STD&amp;window=popup_no_bar&amp;width=385&amp;height=120&amp;START_MAXIMIZED=FALSE&amp;creator=factset&amp;display_string=Audit"}</definedName>
    <definedName name="_1503__FDSAUDITLINK__" hidden="1">{"fdsup://Directions/FactSet Auditing Viewer?action=AUDIT_VALUE&amp;DB=129&amp;ID1=93964010&amp;VALUEID=03451&amp;SDATE=201004&amp;PERIODTYPE=QTR_STD&amp;window=popup_no_bar&amp;width=385&amp;height=120&amp;START_MAXIMIZED=FALSE&amp;creator=factset&amp;display_string=Audit"}</definedName>
    <definedName name="_1504__FDSAUDITLINK__" hidden="1">{"fdsup://Directions/FactSet Auditing Viewer?action=AUDIT_VALUE&amp;DB=129&amp;ID1=93964010&amp;VALUEID=03426&amp;SDATE=201004&amp;PERIODTYPE=QTR_STD&amp;window=popup_no_bar&amp;width=385&amp;height=120&amp;START_MAXIMIZED=FALSE&amp;creator=factset&amp;display_string=Audit"}</definedName>
    <definedName name="_1505__FDSAUDITLINK__" hidden="1">{"fdsup://directions/FAT Viewer?action=UPDATE&amp;creator=factset&amp;DYN_ARGS=TRUE&amp;DOC_NAME=FAT:FQL_AUDITING_CLIENT_TEMPLATE.FAT&amp;display_string=Audit&amp;VAR:KEY=EZKBGVUBOH&amp;VAR:QUERY=KChGRl9ERUJUKFFUUiwwLCwsUkYsVVNEKUBGRl9ERUJUKEFOTiwwLCwsUkYsVVNEKSlAUkdRX0RFQlRfVE9UQ","UwoMCwsLFVTRCkp&amp;WINDOW=FIRST_POPUP&amp;HEIGHT=450&amp;WIDTH=450&amp;START_MAXIMIZED=FALSE&amp;VAR:CALENDAR=US&amp;VAR:SYMBOL=93964010&amp;VAR:INDEX=0"}</definedName>
    <definedName name="_1506__FDSAUDITLINK__" hidden="1">{"fdsup://Directions/FactSet Auditing Viewer?action=AUDIT_VALUE&amp;DB=129&amp;ID1=93964010&amp;VALUEID=02001&amp;SDATE=201004&amp;PERIODTYPE=QTR_STD&amp;window=popup_no_bar&amp;width=385&amp;height=120&amp;START_MAXIMIZED=FALSE&amp;creator=factset&amp;display_string=Audit"}</definedName>
    <definedName name="_1507__FDSAUDITLINK__" hidden="1">{"fdsup://Directions/FactSet Auditing Viewer?action=AUDIT_VALUE&amp;DB=129&amp;ID1=36473010&amp;VALUEID=03426&amp;SDATE=201004&amp;PERIODTYPE=QTR_STD&amp;window=popup_no_bar&amp;width=385&amp;height=120&amp;START_MAXIMIZED=FALSE&amp;creator=factset&amp;display_string=Audit"}</definedName>
    <definedName name="_1508__FDSAUDITLINK__" hidden="1">{"fdsup://directions/FAT Viewer?action=UPDATE&amp;creator=factset&amp;DYN_ARGS=TRUE&amp;DOC_NAME=FAT:FQL_AUDITING_CLIENT_TEMPLATE.FAT&amp;display_string=Audit&amp;VAR:KEY=EVGJMPQHUD&amp;VAR:QUERY=KChGRl9ERUJUKFFUUiwwLCwsUkYsVVNEKUBGRl9ERUJUKEFOTiwwLCwsUkYsVVNEKSlAUkdRX0RFQlRfVE9UQ","UwoMCwsLFVTRCkp&amp;WINDOW=FIRST_POPUP&amp;HEIGHT=450&amp;WIDTH=450&amp;START_MAXIMIZED=FALSE&amp;VAR:CALENDAR=US&amp;VAR:SYMBOL=36473010&amp;VAR:INDEX=0"}</definedName>
    <definedName name="_1509__FDSAUDITLINK__" hidden="1">{"fdsup://Directions/FactSet Auditing Viewer?action=AUDIT_VALUE&amp;DB=129&amp;ID1=36473010&amp;VALUEID=02001&amp;SDATE=201004&amp;PERIODTYPE=QTR_STD&amp;window=popup_no_bar&amp;width=385&amp;height=120&amp;START_MAXIMIZED=FALSE&amp;creator=factset&amp;display_string=Audit"}</definedName>
    <definedName name="_151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1510__FDSAUDITLINK__" hidden="1">{"fdsup://Directions/FactSet Auditing Viewer?action=AUDIT_VALUE&amp;DB=129&amp;ID1=36473010&amp;VALUEID=05194&amp;SDATE=201004&amp;PERIODTYPE=QTR_STD&amp;window=popup_no_bar&amp;width=385&amp;height=120&amp;START_MAXIMIZED=FALSE&amp;creator=factset&amp;display_string=Audit"}</definedName>
    <definedName name="_1511__FDSAUDITLINK__" hidden="1">{"fdsup://directions/FAT Viewer?action=UPDATE&amp;creator=factset&amp;DYN_ARGS=TRUE&amp;DOC_NAME=FAT:FQL_AUDITING_CLIENT_TEMPLATE.FAT&amp;display_string=Audit&amp;VAR:KEY=QXWFIVSXGJ&amp;VAR:QUERY=KChGRl9ERUJUKFFUUiwwLCwsLFVTRClARkZfREVCVChBTk4sMCwsLCxVU0QpKUBSR1FfREVCVF9UT1RBTCgwL","CwsVVNEKSk=&amp;WINDOW=FIRST_POPUP&amp;HEIGHT=450&amp;WIDTH=450&amp;START_MAXIMIZED=FALSE&amp;VAR:CALENDAR=US&amp;VAR:SYMBOL=27876810&amp;VAR:INDEX=0"}</definedName>
    <definedName name="_1512__FDSAUDITLINK__" hidden="1">{"fdsup://Directions/FactSet Auditing Viewer?action=AUDIT_VALUE&amp;DB=129&amp;ID1=82967N10&amp;VALUEID=03451&amp;SDATE=201004&amp;PERIODTYPE=QTR_STD&amp;window=popup_no_bar&amp;width=385&amp;height=120&amp;START_MAXIMIZED=FALSE&amp;creator=factset&amp;display_string=Audit"}</definedName>
    <definedName name="_1513__FDSAUDITLINK__" hidden="1">{"fdsup://directions/FAT Viewer?action=UPDATE&amp;creator=factset&amp;DYN_ARGS=TRUE&amp;DOC_NAME=FAT:FQL_AUDITING_CLIENT_TEMPLATE.FAT&amp;display_string=Audit&amp;VAR:KEY=YVSNGDSBWL&amp;VAR:QUERY=KChGRl9ERUJUKFFUUiwwLCwsUkYsVVNEKUBGRl9ERUJUKEFOTiwwLCwsUkYsVVNEKSlAUkdRX0RFQlRfVE9UQ","UwoMCwsLFVTRCkp&amp;WINDOW=FIRST_POPUP&amp;HEIGHT=450&amp;WIDTH=450&amp;START_MAXIMIZED=FALSE&amp;VAR:CALENDAR=US&amp;VAR:SYMBOL=82967N10&amp;VAR:INDEX=0"}</definedName>
    <definedName name="_1514__FDSAUDITLINK__" hidden="1">{"fdsup://Directions/FactSet Auditing Viewer?action=AUDIT_VALUE&amp;DB=129&amp;ID1=82967N10&amp;VALUEID=02001&amp;SDATE=201004&amp;PERIODTYPE=QTR_STD&amp;window=popup_no_bar&amp;width=385&amp;height=120&amp;START_MAXIMIZED=FALSE&amp;creator=factset&amp;display_string=Audit"}</definedName>
    <definedName name="_1515__FDSAUDITLINK__" hidden="1">{"fdsup://Directions/FactSet Auditing Viewer?action=AUDIT_VALUE&amp;DB=129&amp;ID1=82967N10&amp;VALUEID=05194&amp;SDATE=201004&amp;PERIODTYPE=QTR_STD&amp;window=popup_no_bar&amp;width=385&amp;height=120&amp;START_MAXIMIZED=FALSE&amp;creator=factset&amp;display_string=Audit"}</definedName>
    <definedName name="_1516__FDSAUDITLINK__" hidden="1">{"fdsup://Directions/FactSet Auditing Viewer?action=AUDIT_VALUE&amp;DB=129&amp;ID1=25470M10&amp;VALUEID=03426&amp;SDATE=201004&amp;PERIODTYPE=QTR_STD&amp;window=popup_no_bar&amp;width=385&amp;height=120&amp;START_MAXIMIZED=FALSE&amp;creator=factset&amp;display_string=Audit"}</definedName>
    <definedName name="_1517__FDSAUDITLINK__" hidden="1">{"fdsup://directions/FAT Viewer?action=UPDATE&amp;creator=factset&amp;DYN_ARGS=TRUE&amp;DOC_NAME=FAT:FQL_AUDITING_CLIENT_TEMPLATE.FAT&amp;display_string=Audit&amp;VAR:KEY=MZMZONOZCF&amp;VAR:QUERY=KChGRl9ERUJUKFFUUiwwLCwsUkYsVVNEKUBGRl9ERUJUKEFOTiwwLCwsUkYsVVNEKSlAUkdRX0RFQlRfVE9UQ","UwoMCwsLFVTRCkp&amp;WINDOW=FIRST_POPUP&amp;HEIGHT=450&amp;WIDTH=450&amp;START_MAXIMIZED=FALSE&amp;VAR:CALENDAR=US&amp;VAR:SYMBOL=25470M10&amp;VAR:INDEX=0"}</definedName>
    <definedName name="_1518__FDSAUDITLINK__" hidden="1">{"fdsup://Directions/FactSet Auditing Viewer?action=AUDIT_VALUE&amp;DB=129&amp;ID1=25470M10&amp;VALUEID=02001&amp;SDATE=201004&amp;PERIODTYPE=QTR_STD&amp;window=popup_no_bar&amp;width=385&amp;height=120&amp;START_MAXIMIZED=FALSE&amp;creator=factset&amp;display_string=Audit"}</definedName>
    <definedName name="_1519__FDSAUDITLINK__" hidden="1">{"fdsup://Directions/FactSet Auditing Viewer?action=AUDIT_VALUE&amp;DB=129&amp;ID1=25490A10&amp;VALUEID=03426&amp;SDATE=201004&amp;PERIODTYPE=QTR_STD&amp;window=popup_no_bar&amp;width=385&amp;height=120&amp;START_MAXIMIZED=FALSE&amp;creator=factset&amp;display_string=Audit"}</definedName>
    <definedName name="_152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1520__FDSAUDITLINK__" hidden="1">{"fdsup://directions/FAT Viewer?action=UPDATE&amp;creator=factset&amp;DYN_ARGS=TRUE&amp;DOC_NAME=FAT:FQL_AUDITING_CLIENT_TEMPLATE.FAT&amp;display_string=Audit&amp;VAR:KEY=ODKRSDCFEP&amp;VAR:QUERY=KChGRl9ERUJUKFFUUiwwLCwsUkYsVVNEKUBGRl9ERUJUKEFOTiwwLCwsUkYsVVNEKSlAUkdRX0RFQlRfVE9UQ","UwoMCwsLFVTRCkp&amp;WINDOW=FIRST_POPUP&amp;HEIGHT=450&amp;WIDTH=450&amp;START_MAXIMIZED=FALSE&amp;VAR:CALENDAR=US&amp;VAR:SYMBOL=25490A10&amp;VAR:INDEX=0"}</definedName>
    <definedName name="_1521__FDSAUDITLINK__" hidden="1">{"fdsup://Directions/FactSet Auditing Viewer?action=AUDIT_VALUE&amp;DB=129&amp;ID1=25490A10&amp;VALUEID=02001&amp;SDATE=201004&amp;PERIODTYPE=QTR_STD&amp;window=popup_no_bar&amp;width=385&amp;height=120&amp;START_MAXIMIZED=FALSE&amp;creator=factset&amp;display_string=Audit"}</definedName>
    <definedName name="_1522__FDSAUDITLINK__" hidden="1">{"fdsup://Directions/FactSet Auditing Viewer?action=AUDIT_VALUE&amp;DB=129&amp;ID1=25490A10&amp;VALUEID=05194&amp;SDATE=201004&amp;PERIODTYPE=QTR_STD&amp;window=popup_no_bar&amp;width=385&amp;height=120&amp;START_MAXIMIZED=FALSE&amp;creator=factset&amp;display_string=Audit"}</definedName>
    <definedName name="_1523__FDSAUDITLINK__" hidden="1">{"fdsup://Directions/FactSet Auditing Viewer?action=AUDIT_VALUE&amp;DB=129&amp;ID1=B0B9GS&amp;VALUEID=03426&amp;SDATE=201003&amp;PERIODTYPE=QTR_STD&amp;window=popup_no_bar&amp;width=385&amp;height=120&amp;START_MAXIMIZED=FALSE&amp;creator=factset&amp;display_string=Audit"}</definedName>
    <definedName name="_1524__FDSAUDITLINK__" hidden="1">{"fdsup://directions/FAT Viewer?action=UPDATE&amp;creator=factset&amp;DYN_ARGS=TRUE&amp;DOC_NAME=FAT:FQL_AUDITING_CLIENT_TEMPLATE.FAT&amp;display_string=Audit&amp;VAR:KEY=WZAFGPIZCR&amp;VAR:QUERY=KChGRl9ERUJUKFFUUiwwLCwsUkYsVVNEKUBGRl9ERUJUKEFOTiwwLCwsUkYsVVNEKSlAUkdRX0RFQlRfVE9UQ","UwoMCwsLFVTRCkp&amp;WINDOW=FIRST_POPUP&amp;HEIGHT=450&amp;WIDTH=450&amp;START_MAXIMIZED=FALSE&amp;VAR:CALENDAR=US&amp;VAR:SYMBOL=B0B9GS&amp;VAR:INDEX=0"}</definedName>
    <definedName name="_1525__FDSAUDITLINK__" hidden="1">{"fdsup://Directions/FactSet Auditing Viewer?action=AUDIT_VALUE&amp;DB=129&amp;ID1=B0B9GS&amp;VALUEID=02001&amp;SDATE=201003&amp;PERIODTYPE=QTR_STD&amp;window=popup_no_bar&amp;width=385&amp;height=120&amp;START_MAXIMIZED=FALSE&amp;creator=factset&amp;display_string=Audit"}</definedName>
    <definedName name="_1526__FDSAUDITLINK__" hidden="1">{"fdsup://directions/FAT Viewer?action=UPDATE&amp;creator=factset&amp;DYN_ARGS=TRUE&amp;DOC_NAME=FAT:FQL_AUDITING_CLIENT_TEMPLATE.FAT&amp;display_string=Audit&amp;VAR:KEY=AZIVMDGREP&amp;VAR:QUERY=KChGRl9ERUJUKFFUUiwwLCwsUkYsVVNEKUBGRl9ERUJUKEFOTiwwLCwsUkYsVVNEKSlAUkdRX0RFQlRfVE9UQ","UwoMCwsLFVTRCkp&amp;WINDOW=FIRST_POPUP&amp;HEIGHT=450&amp;WIDTH=450&amp;START_MAXIMIZED=FALSE&amp;VAR:CALENDAR=US&amp;VAR:SYMBOL=B0LKSK&amp;VAR:INDEX=0"}</definedName>
    <definedName name="_1527__FDSAUDITLINK__" hidden="1">{"fdsup://Directions/FactSet Auditing Viewer?action=AUDIT_VALUE&amp;DB=129&amp;ID1=B0LKSK&amp;VALUEID=02001&amp;SDATE=201003&amp;PERIODTYPE=QTR_STD&amp;window=popup_no_bar&amp;width=385&amp;height=120&amp;START_MAXIMIZED=FALSE&amp;creator=factset&amp;display_string=Audit"}</definedName>
    <definedName name="_1528__FDSAUDITLINK__" hidden="1">{"fdsup://Directions/FactSet Auditing Viewer?action=AUDIT_VALUE&amp;DB=129&amp;ID1=B0LKSK&amp;VALUEID=05194&amp;SDATE=201004&amp;PERIODTYPE=QTR_STD&amp;window=popup_no_bar&amp;width=385&amp;height=120&amp;START_MAXIMIZED=FALSE&amp;creator=factset&amp;display_string=Audit"}</definedName>
    <definedName name="_1529__FDSAUDITLINK__" hidden="1">{"fdsup://Directions/FactSet Auditing Viewer?action=AUDIT_VALUE&amp;DB=129&amp;ID1=B4T92J&amp;VALUEID=03426&amp;SDATE=201001&amp;PERIODTYPE=QTR_STD&amp;window=popup_no_bar&amp;width=385&amp;height=120&amp;START_MAXIMIZED=FALSE&amp;creator=factset&amp;display_string=Audit"}</definedName>
    <definedName name="_153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1530__FDSAUDITLINK__" hidden="1">{"fdsup://directions/FAT Viewer?action=UPDATE&amp;creator=factset&amp;DYN_ARGS=TRUE&amp;DOC_NAME=FAT:FQL_AUDITING_CLIENT_TEMPLATE.FAT&amp;display_string=Audit&amp;VAR:KEY=ORCTIZCNQL&amp;VAR:QUERY=KChGRl9ERUJUKFFUUiwwLCwsUkYsVVNEKUBGRl9ERUJUKEFOTiwwLCwsUkYsVVNEKSlAUkdRX0RFQlRfVE9UQ","UwoMCwsLFVTRCkp&amp;WINDOW=FIRST_POPUP&amp;HEIGHT=450&amp;WIDTH=450&amp;START_MAXIMIZED=FALSE&amp;VAR:CALENDAR=US&amp;VAR:SYMBOL=B4T92J&amp;VAR:INDEX=0"}</definedName>
    <definedName name="_1531__FDSAUDITLINK__" hidden="1">{"fdsup://Directions/FactSet Auditing Viewer?action=AUDIT_VALUE&amp;DB=129&amp;ID1=B4T92J&amp;VALUEID=02001&amp;SDATE=201001&amp;PERIODTYPE=QTR_STD&amp;window=popup_no_bar&amp;width=385&amp;height=120&amp;START_MAXIMIZED=FALSE&amp;creator=factset&amp;display_string=Audit"}</definedName>
    <definedName name="_1532__FDSAUDITLINK__" hidden="1">{"fdsup://Directions/FactSet Auditing Viewer?action=AUDIT_VALUE&amp;DB=129&amp;ID1=B4T92J&amp;VALUEID=05194&amp;SDATE=201001&amp;PERIODTYPE=QTR_STD&amp;window=popup_no_bar&amp;width=385&amp;height=120&amp;START_MAXIMIZED=FALSE&amp;creator=factset&amp;display_string=Audit"}</definedName>
    <definedName name="_1533__FDSAUDITLINK__" hidden="1">{"fdsup://directions/FAT Viewer?action=UPDATE&amp;creator=factset&amp;DYN_ARGS=TRUE&amp;DOC_NAME=FAT:FQL_AUDITING_CLIENT_TEMPLATE.FAT&amp;display_string=Audit&amp;VAR:KEY=UFQBADOJMJ&amp;VAR:QUERY=KChGRl9ERUJUKFFUUiwwLCwsUkYsVVNEKUBGRl9ERUJUKEFOTiwwLCwsUkYsVVNEKSlAUkdRX0RFQlRfVE9UQ","UwoMCwsLFVTRCkp&amp;WINDOW=FIRST_POPUP&amp;HEIGHT=450&amp;WIDTH=450&amp;START_MAXIMIZED=FALSE&amp;VAR:CALENDAR=US&amp;VAR:SYMBOL=VMED&amp;VAR:INDEX=0"}</definedName>
    <definedName name="_1534__FDSAUDITLINK__" hidden="1">{"fdsup://Directions/FactSet Auditing Viewer?action=AUDIT_VALUE&amp;DB=129&amp;ID1=92769L10&amp;VALUEID=02001&amp;SDATE=201004&amp;PERIODTYPE=QTR_STD&amp;window=popup_no_bar&amp;width=385&amp;height=120&amp;START_MAXIMIZED=FALSE&amp;creator=factset&amp;display_string=Audit"}</definedName>
    <definedName name="_1535__FDSAUDITLINK__" hidden="1">{"fdsup://Directions/FactSet Auditing Viewer?action=AUDIT_VALUE&amp;DB=129&amp;ID1=92769L10&amp;VALUEID=05194&amp;SDATE=201004&amp;PERIODTYPE=QTR_STD&amp;window=popup_no_bar&amp;width=385&amp;height=120&amp;START_MAXIMIZED=FALSE&amp;creator=factset&amp;display_string=Audit"}</definedName>
    <definedName name="_1536__FDSAUDITLINK__" hidden="1">{"fdsup://directions/FAT Viewer?action=UPDATE&amp;creator=factset&amp;DYN_ARGS=TRUE&amp;DOC_NAME=FAT:FQL_AUDITING_CLIENT_TEMPLATE.FAT&amp;display_string=Audit&amp;VAR:KEY=OBEXKBYTEL&amp;VAR:QUERY=KChGRl9ERUJUKFFUUiwwLCwsUkYsVVNEKUBGRl9ERUJUKEFOTiwwLCwsUkYsVVNEKSlAUkdRX0RFQlRfVE9UQ","UwoMCwsLFVTRCkp&amp;WINDOW=FIRST_POPUP&amp;HEIGHT=450&amp;WIDTH=450&amp;START_MAXIMIZED=FALSE&amp;VAR:CALENDAR=US&amp;VAR:SYMBOL=36938510&amp;VAR:INDEX=0"}</definedName>
    <definedName name="_1537__FDSAUDITLINK__" hidden="1">{"fdsup://Directions/FactSet Auditing Viewer?action=AUDIT_VALUE&amp;DB=129&amp;ID1=36938510&amp;VALUEID=02001&amp;SDATE=201004&amp;PERIODTYPE=QTR_STD&amp;window=popup_no_bar&amp;width=385&amp;height=120&amp;START_MAXIMIZED=FALSE&amp;creator=factset&amp;display_string=Audit"}</definedName>
    <definedName name="_1538__FDSAUDITLINK__" hidden="1">{"fdsup://directions/FAT Viewer?action=UPDATE&amp;creator=factset&amp;DYN_ARGS=TRUE&amp;DOC_NAME=FAT:FQL_AUDITING_CLIENT_TEMPLATE.FAT&amp;display_string=Audit&amp;VAR:KEY=QTUJSVCBAD&amp;VAR:QUERY=KChGRl9ERUJUKFFUUiwwLCwsUkYsVVNEKUBGRl9ERUJUKEFOTiwwLCwsUkYsVVNEKSlAUkdRX0RFQlRfVE9UQ","UwoMCwsLFVTRCkp&amp;WINDOW=FIRST_POPUP&amp;HEIGHT=450&amp;WIDTH=450&amp;START_MAXIMIZED=FALSE&amp;VAR:CALENDAR=US&amp;VAR:SYMBOL=58446K10&amp;VAR:INDEX=0"}</definedName>
    <definedName name="_1539__FDSAUDITLINK__" hidden="1">{"fdsup://Directions/FactSet Auditing Viewer?action=AUDIT_VALUE&amp;DB=129&amp;ID1=58446K10&amp;VALUEID=02001&amp;SDATE=201003&amp;PERIODTYPE=QTR_STD&amp;window=popup_no_bar&amp;width=385&amp;height=120&amp;START_MAXIMIZED=FALSE&amp;creator=factset&amp;display_string=Audit"}</definedName>
    <definedName name="_154__FDSAUDITLINK__" hidden="1">{"fdsup://Directions/FactSet Auditing Viewer?action=AUDIT_VALUE&amp;DB=129&amp;ID1=52610710&amp;VALUEID=01001&amp;SDATE=2010&amp;PERIODTYPE=ANN_STD&amp;SCFT=3&amp;window=popup_no_bar&amp;width=385&amp;height=120&amp;START_MAXIMIZED=FALSE&amp;creator=factset&amp;display_string=Audit"}</definedName>
    <definedName name="_1540__FDSAUDITLINK__" hidden="1">{"fdsup://Directions/FactSet Auditing Viewer?action=AUDIT_VALUE&amp;DB=129&amp;ID1=58446K10&amp;VALUEID=05194&amp;SDATE=201003&amp;PERIODTYPE=QTR_STD&amp;window=popup_no_bar&amp;width=385&amp;height=120&amp;START_MAXIMIZED=FALSE&amp;creator=factset&amp;display_string=Audit"}</definedName>
    <definedName name="_1541__FDSAUDITLINK__" hidden="1">{"fdsup://directions/FAT Viewer?action=UPDATE&amp;creator=factset&amp;DYN_ARGS=TRUE&amp;DOC_NAME=FAT:FQL_AUDITING_CLIENT_TEMPLATE.FAT&amp;display_string=Audit&amp;VAR:KEY=YBYZYDSPCF&amp;VAR:QUERY=KChGRl9ERUJUKFFUUiwwLCwsUkYsVVNEKUBGRl9ERUJUKEFOTiwwLCwsUkYsVVNEKSlAUkdRX0RFQlRfVE9UQ","UwoMCwsLFVTRCkp&amp;WINDOW=FIRST_POPUP&amp;HEIGHT=450&amp;WIDTH=450&amp;START_MAXIMIZED=FALSE&amp;VAR:CALENDAR=US&amp;VAR:SYMBOL=16117M30&amp;VAR:INDEX=0"}</definedName>
    <definedName name="_1542__FDSAUDITLINK__" hidden="1">{"fdsup://Directions/FactSet Auditing Viewer?action=AUDIT_VALUE&amp;DB=129&amp;ID1=16117M30&amp;VALUEID=02001&amp;SDATE=201004&amp;PERIODTYPE=QTR_STD&amp;window=popup_no_bar&amp;width=385&amp;height=120&amp;START_MAXIMIZED=FALSE&amp;creator=factset&amp;display_string=Audit"}</definedName>
    <definedName name="_1543__FDSAUDITLINK__" hidden="1">{"fdsup://Directions/FactSet Auditing Viewer?action=AUDIT_VALUE&amp;DB=129&amp;ID1=16117M30&amp;VALUEID=05194&amp;SDATE=201004&amp;PERIODTYPE=QTR_STD&amp;window=popup_no_bar&amp;width=385&amp;height=120&amp;START_MAXIMIZED=FALSE&amp;creator=factset&amp;display_string=Audit"}</definedName>
    <definedName name="_1544__FDSAUDITLINK__" hidden="1">{"fdsup://Directions/FactSet Auditing Viewer?action=AUDIT_VALUE&amp;DB=129&amp;ID1=280183&amp;VALUEID=03426&amp;SDATE=201101&amp;PERIODTYPE=QTR_STD&amp;window=popup_no_bar&amp;width=385&amp;height=120&amp;START_MAXIMIZED=FALSE&amp;creator=factset&amp;display_string=Audit"}</definedName>
    <definedName name="_1545__FDSAUDITLINK__" hidden="1">{"fdsup://directions/FAT Viewer?action=UPDATE&amp;creator=factset&amp;DYN_ARGS=TRUE&amp;DOC_NAME=FAT:FQL_AUDITING_CLIENT_TEMPLATE.FAT&amp;display_string=Audit&amp;VAR:KEY=CHEDEDEJAV&amp;VAR:QUERY=KChGRl9ERUJUKFFUUiwwLCwsUkYsVVNEKUBGRl9ERUJUKEFOTiwwLCwsUkYsVVNEKSlAUkdRX0RFQlRfVE9UQ","UwoMCwsLFVTRCkp&amp;WINDOW=FIRST_POPUP&amp;HEIGHT=450&amp;WIDTH=450&amp;START_MAXIMIZED=FALSE&amp;VAR:CALENDAR=US&amp;VAR:SYMBOL=280183&amp;VAR:INDEX=0"}</definedName>
    <definedName name="_1546__FDSAUDITLINK__" hidden="1">{"fdsup://Directions/FactSet Auditing Viewer?action=AUDIT_VALUE&amp;DB=129&amp;ID1=280183&amp;VALUEID=02001&amp;SDATE=201101&amp;PERIODTYPE=QTR_STD&amp;window=popup_no_bar&amp;width=385&amp;height=120&amp;START_MAXIMIZED=FALSE&amp;creator=factset&amp;display_string=Audit"}</definedName>
    <definedName name="_1547__FDSAUDITLINK__" hidden="1">{"fdsup://Directions/FactSet Auditing Viewer?action=AUDIT_VALUE&amp;DB=129&amp;ID1=12686C10&amp;VALUEID=03426&amp;SDATE=201004&amp;PERIODTYPE=QTR_STD&amp;window=popup_no_bar&amp;width=385&amp;height=120&amp;START_MAXIMIZED=FALSE&amp;creator=factset&amp;display_string=Audit"}</definedName>
    <definedName name="_1548__FDSAUDITLINK__" hidden="1">{"fdsup://directions/FAT Viewer?action=UPDATE&amp;creator=factset&amp;DYN_ARGS=TRUE&amp;DOC_NAME=FAT:FQL_AUDITING_CLIENT_TEMPLATE.FAT&amp;display_string=Audit&amp;VAR:KEY=GZKPQZGVWR&amp;VAR:QUERY=KChGRl9ERUJUKFFUUiwwLCwsUkYsVVNEKUBGRl9ERUJUKEFOTiwwLCwsUkYsVVNEKSlAUkdRX0RFQlRfVE9UQ","UwoMCwsLFVTRCkp&amp;WINDOW=FIRST_POPUP&amp;HEIGHT=450&amp;WIDTH=450&amp;START_MAXIMIZED=FALSE&amp;VAR:CALENDAR=US&amp;VAR:SYMBOL=12686C10&amp;VAR:INDEX=0"}</definedName>
    <definedName name="_1549__FDSAUDITLINK__" hidden="1">{"fdsup://Directions/FactSet Auditing Viewer?action=AUDIT_VALUE&amp;DB=129&amp;ID1=12686C10&amp;VALUEID=02001&amp;SDATE=201004&amp;PERIODTYPE=QTR_STD&amp;window=popup_no_bar&amp;width=385&amp;height=120&amp;START_MAXIMIZED=FALSE&amp;creator=factset&amp;display_string=Audit"}</definedName>
    <definedName name="_155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1550__FDSAUDITLINK__" hidden="1">{"fdsup://Directions/FactSet Auditing Viewer?action=AUDIT_VALUE&amp;DB=129&amp;ID1=53055510&amp;VALUEID=03426&amp;SDATE=201004&amp;PERIODTYPE=QTR_STD&amp;window=popup_no_bar&amp;width=385&amp;height=120&amp;START_MAXIMIZED=FALSE&amp;creator=factset&amp;display_string=Audit"}</definedName>
    <definedName name="_1551__FDSAUDITLINK__" hidden="1">{"fdsup://directions/FAT Viewer?action=UPDATE&amp;creator=factset&amp;DYN_ARGS=TRUE&amp;DOC_NAME=FAT:FQL_AUDITING_CLIENT_TEMPLATE.FAT&amp;display_string=Audit&amp;VAR:KEY=ILELEZADOR&amp;VAR:QUERY=KChGRl9ERUJUKFFUUiwwLCwsUkYsVVNEKUBGRl9ERUJUKEFOTiwwLCwsUkYsVVNEKSlAUkdRX0RFQlRfVE9UQ","UwoMCwsLFVTRCkp&amp;WINDOW=FIRST_POPUP&amp;HEIGHT=450&amp;WIDTH=450&amp;START_MAXIMIZED=FALSE&amp;VAR:CALENDAR=US&amp;VAR:SYMBOL=53055510&amp;VAR:INDEX=0"}</definedName>
    <definedName name="_1552__FDSAUDITLINK__" hidden="1">{"fdsup://Directions/FactSet Auditing Viewer?action=AUDIT_VALUE&amp;DB=129&amp;ID1=53055510&amp;VALUEID=02001&amp;SDATE=201004&amp;PERIODTYPE=QTR_STD&amp;window=popup_no_bar&amp;width=385&amp;height=120&amp;START_MAXIMIZED=FALSE&amp;creator=factset&amp;display_string=Audit"}</definedName>
    <definedName name="_1553__FDSAUDITLINK__" hidden="1">{"fdsup://Directions/FactSet Auditing Viewer?action=AUDIT_VALUE&amp;DB=129&amp;ID1=88732J20&amp;VALUEID=03426&amp;SDATE=201004&amp;PERIODTYPE=QTR_STD&amp;window=popup_no_bar&amp;width=385&amp;height=120&amp;START_MAXIMIZED=FALSE&amp;creator=factset&amp;display_string=Audit"}</definedName>
    <definedName name="_1554__FDSAUDITLINK__" hidden="1">{"fdsup://directions/FAT Viewer?action=UPDATE&amp;creator=factset&amp;DYN_ARGS=TRUE&amp;DOC_NAME=FAT:FQL_AUDITING_CLIENT_TEMPLATE.FAT&amp;display_string=Audit&amp;VAR:KEY=CZWTITKDWX&amp;VAR:QUERY=KChGRl9ERUJUKFFUUiwwLCwsUkYsVVNEKUBGRl9ERUJUKEFOTiwwLCwsUkYsVVNEKSlAUkdRX0RFQlRfVE9UQ","UwoMCwsLFVTRCkp&amp;WINDOW=FIRST_POPUP&amp;HEIGHT=450&amp;WIDTH=450&amp;START_MAXIMIZED=FALSE&amp;VAR:CALENDAR=US&amp;VAR:SYMBOL=88732J20&amp;VAR:INDEX=0"}</definedName>
    <definedName name="_1555__FDSAUDITLINK__" hidden="1">{"fdsup://Directions/FactSet Auditing Viewer?action=AUDIT_VALUE&amp;DB=129&amp;ID1=88732J20&amp;VALUEID=02001&amp;SDATE=201004&amp;PERIODTYPE=QTR_STD&amp;window=popup_no_bar&amp;width=385&amp;height=120&amp;START_MAXIMIZED=FALSE&amp;creator=factset&amp;display_string=Audit"}</definedName>
    <definedName name="_1556__FDSAUDITLINK__" hidden="1">{"fdsup://Directions/FactSet Auditing Viewer?action=AUDIT_VALUE&amp;DB=129&amp;ID1=88732J20&amp;VALUEID=05194&amp;SDATE=201004&amp;PERIODTYPE=QTR_STD&amp;window=popup_no_bar&amp;width=385&amp;height=120&amp;START_MAXIMIZED=FALSE&amp;creator=factset&amp;display_string=Audit"}</definedName>
    <definedName name="_1557__FDSAUDITLINK__" hidden="1">{"fdsup://Directions/FactSet Auditing Viewer?action=AUDIT_VALUE&amp;DB=129&amp;ID1=20030N10&amp;VALUEID=03426&amp;SDATE=201004&amp;PERIODTYPE=QTR_STD&amp;window=popup_no_bar&amp;width=385&amp;height=120&amp;START_MAXIMIZED=FALSE&amp;creator=factset&amp;display_string=Audit"}</definedName>
    <definedName name="_1558__FDSAUDITLINK__" hidden="1">{"fdsup://directions/FAT Viewer?action=UPDATE&amp;creator=factset&amp;DYN_ARGS=TRUE&amp;DOC_NAME=FAT:FQL_AUDITING_CLIENT_TEMPLATE.FAT&amp;display_string=Audit&amp;VAR:KEY=SHSZWROVEB&amp;VAR:QUERY=KChGRl9ERUJUKFFUUiwwLCwsUkYsVVNEKUBGRl9ERUJUKEFOTiwwLCwsUkYsVVNEKSlAUkdRX0RFQlRfVE9UQ","UwoMCwsLFVTRCkp&amp;WINDOW=FIRST_POPUP&amp;HEIGHT=450&amp;WIDTH=450&amp;START_MAXIMIZED=FALSE&amp;VAR:CALENDAR=US&amp;VAR:SYMBOL=20030N10&amp;VAR:INDEX=0"}</definedName>
    <definedName name="_1559__FDSAUDITLINK__" hidden="1">{"fdsup://Directions/FactSet Auditing Viewer?action=AUDIT_VALUE&amp;DB=129&amp;ID1=20030N10&amp;VALUEID=02001&amp;SDATE=201004&amp;PERIODTYPE=QTR_STD&amp;window=popup_no_bar&amp;width=385&amp;height=120&amp;START_MAXIMIZED=FALSE&amp;creator=factset&amp;display_string=Audit"}</definedName>
    <definedName name="_156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1560__FDSAUDITLINK__" hidden="1">{"fdsup://Directions/FactSet Auditing Viewer?action=AUDIT_VALUE&amp;DB=129&amp;ID1=38937510&amp;VALUEID=03451&amp;SDATE=201003&amp;PERIODTYPE=QTR_STD&amp;window=popup_no_bar&amp;width=385&amp;height=120&amp;START_MAXIMIZED=FALSE&amp;creator=factset&amp;display_string=Audit"}</definedName>
    <definedName name="_1561__FDSAUDITLINK__" hidden="1">{"fdsup://directions/FAT Viewer?action=UPDATE&amp;creator=factset&amp;DYN_ARGS=TRUE&amp;DOC_NAME=FAT:FQL_AUDITING_CLIENT_TEMPLATE.FAT&amp;display_string=Audit&amp;VAR:KEY=QZCRCBALIN&amp;VAR:QUERY=KChGRl9ERUJUKFFUUiwwLCwsUkYsVVNEKUBGRl9ERUJUKEFOTiwwLCwsUkYsVVNEKSlAUkdRX0RFQlRfVE9UQ","UwoMCwsLFVTRCkp&amp;WINDOW=FIRST_POPUP&amp;HEIGHT=450&amp;WIDTH=450&amp;START_MAXIMIZED=FALSE&amp;VAR:CALENDAR=US&amp;VAR:SYMBOL=38937510&amp;VAR:INDEX=0"}</definedName>
    <definedName name="_1562__FDSAUDITLINK__" hidden="1">{"fdsup://Directions/FactSet Auditing Viewer?action=AUDIT_VALUE&amp;DB=129&amp;ID1=38937510&amp;VALUEID=02001&amp;SDATE=201003&amp;PERIODTYPE=QTR_STD&amp;window=popup_no_bar&amp;width=385&amp;height=120&amp;START_MAXIMIZED=FALSE&amp;creator=factset&amp;display_string=Audit"}</definedName>
    <definedName name="_1563__FDSAUDITLINK__" hidden="1">{"fdsup://directions/FAT Viewer?action=UPDATE&amp;creator=factset&amp;DYN_ARGS=TRUE&amp;DOC_NAME=FAT:FQL_AUDITING_CLIENT_TEMPLATE.FAT&amp;display_string=Audit&amp;VAR:KEY=YJSPQLCLEJ&amp;VAR:QUERY=KChGRl9ERUJUKFFUUiwwLCwsUkYsVVNEKUBGRl9ERUJUKEFOTiwwLCwsUkYsVVNEKSlAUkdRX0RFQlRfVE9UQ","UwoMCwsLFVTRCkp&amp;WINDOW=FIRST_POPUP&amp;HEIGHT=450&amp;WIDTH=450&amp;START_MAXIMIZED=FALSE&amp;VAR:CALENDAR=US&amp;VAR:SYMBOL=29382R10&amp;VAR:INDEX=0"}</definedName>
    <definedName name="_1564__FDSAUDITLINK__" hidden="1">{"fdsup://Directions/FactSet Auditing Viewer?action=AUDIT_VALUE&amp;DB=129&amp;ID1=29382R10&amp;VALUEID=02001&amp;SDATE=201003&amp;PERIODTYPE=QTR_STD&amp;window=popup_no_bar&amp;width=385&amp;height=120&amp;START_MAXIMIZED=FALSE&amp;creator=factset&amp;display_string=Audit"}</definedName>
    <definedName name="_1565__FDSAUDITLINK__" hidden="1">{"fdsup://directions/FAT Viewer?action=UPDATE&amp;creator=factset&amp;DYN_ARGS=TRUE&amp;DOC_NAME=FAT:FQL_AUDITING_CLIENT_TEMPLATE.FAT&amp;display_string=Audit&amp;VAR:KEY=YLORYHYHCP&amp;VAR:QUERY=KChGRl9ERUJUKFFUUiwwLCwsUkYsVVNEKUBGRl9ERUJUKEFOTiwwLCwsUkYsVVNEKSlAUkdRX0RFQlRfVE9UQ","UwoMCwsLFVTRCkp&amp;WINDOW=FIRST_POPUP&amp;HEIGHT=450&amp;WIDTH=450&amp;START_MAXIMIZED=FALSE&amp;VAR:CALENDAR=US&amp;VAR:SYMBOL=65336K10&amp;VAR:INDEX=0"}</definedName>
    <definedName name="_1566__FDSAUDITLINK__" hidden="1">{"fdsup://Directions/FactSet Auditing Viewer?action=AUDIT_VALUE&amp;DB=129&amp;ID1=65336K10&amp;VALUEID=02001&amp;SDATE=201003&amp;PERIODTYPE=QTR_STD&amp;window=popup_no_bar&amp;width=385&amp;height=120&amp;START_MAXIMIZED=FALSE&amp;creator=factset&amp;display_string=Audit"}</definedName>
    <definedName name="_1567__FDSAUDITLINK__" hidden="1">{"fdsup://directions/FAT Viewer?action=UPDATE&amp;creator=factset&amp;DYN_ARGS=TRUE&amp;DOC_NAME=FAT:FQL_AUDITING_CLIENT_TEMPLATE.FAT&amp;display_string=Audit&amp;VAR:KEY=CRCXIVKZIH&amp;VAR:QUERY=KChGRl9ERUJUKFFUUiwwLCwsUkYsVVNEKUBGRl9ERUJUKEFOTiwwLCwsUkYsVVNEKSlAUkdRX0RFQlRfVE9UQ","UwoMCwsLFVTRCkp&amp;WINDOW=FIRST_POPUP&amp;HEIGHT=450&amp;WIDTH=450&amp;START_MAXIMIZED=FALSE&amp;VAR:CALENDAR=US&amp;VAR:SYMBOL=33775620&amp;VAR:INDEX=0"}</definedName>
    <definedName name="_1568__FDSAUDITLINK__" hidden="1">{"fdsup://Directions/FactSet Auditing Viewer?action=AUDIT_VALUE&amp;DB=129&amp;ID1=33775620&amp;VALUEID=02001&amp;SDATE=201004&amp;PERIODTYPE=QTR_STD&amp;window=popup_no_bar&amp;width=385&amp;height=120&amp;START_MAXIMIZED=FALSE&amp;creator=factset&amp;display_string=Audit"}</definedName>
    <definedName name="_1569__FDSAUDITLINK__" hidden="1">{"fdsup://Directions/FactSet Auditing Viewer?action=AUDIT_VALUE&amp;DB=129&amp;ID1=33775620&amp;VALUEID=05194&amp;SDATE=201004&amp;PERIODTYPE=QTR_STD&amp;window=popup_no_bar&amp;width=385&amp;height=120&amp;START_MAXIMIZED=FALSE&amp;creator=factset&amp;display_string=Audit"}</definedName>
    <definedName name="_157__FDSAUDITLINK__" hidden="1">{"fdsup://directions/FAT Viewer?action=UPDATE&amp;creator=factset&amp;DYN_ARGS=TRUE&amp;DOC_NAME=FAT:FQL_AUDITING_CLIENT_TEMPLATE.FAT&amp;display_string=Audit&amp;VAR:KEY=SDYBSVCTEB&amp;VAR:QUERY=RkZfRUJJVERBX09QRVIoTFRNLDAsLCwsVVNEKQ==&amp;WINDOW=FIRST_POPUP&amp;HEIGHT=450&amp;WIDTH=450&amp;STAR","T_MAXIMIZED=FALSE&amp;VAR:CALENDAR=US&amp;VAR:SYMBOL=UTX&amp;VAR:INDEX=0"}</definedName>
    <definedName name="_1570__FDSAUDITLINK__" hidden="1">{"fdsup://directions/FAT Viewer?action=UPDATE&amp;creator=factset&amp;DYN_ARGS=TRUE&amp;DOC_NAME=FAT:FQL_AUDITING_CLIENT_TEMPLATE.FAT&amp;display_string=Audit&amp;VAR:KEY=SRWLODMZED&amp;VAR:QUERY=KChGRl9ERUJUKFFUUiwwLCwsUkYsVVNEKUBGRl9ERUJUKEFOTiwwLCwsUkYsVVNEKSlAUkdRX0RFQlRfVE9UQ","UwoMCwsLFVTRCkp&amp;WINDOW=FIRST_POPUP&amp;HEIGHT=450&amp;WIDTH=450&amp;START_MAXIMIZED=FALSE&amp;VAR:CALENDAR=US&amp;VAR:SYMBOL=53277410&amp;VAR:INDEX=0"}</definedName>
    <definedName name="_1571__FDSAUDITLINK__" hidden="1">{"fdsup://Directions/FactSet Auditing Viewer?action=AUDIT_VALUE&amp;DB=129&amp;ID1=53277410&amp;VALUEID=02001&amp;SDATE=201004&amp;PERIODTYPE=QTR_STD&amp;window=popup_no_bar&amp;width=385&amp;height=120&amp;START_MAXIMIZED=FALSE&amp;creator=factset&amp;display_string=Audit"}</definedName>
    <definedName name="_1572__FDSAUDITLINK__" hidden="1">{"fdsup://Directions/FactSet Auditing Viewer?action=AUDIT_VALUE&amp;DB=129&amp;ID1=82922610&amp;VALUEID=03426&amp;SDATE=201004&amp;PERIODTYPE=QTR_STD&amp;window=popup_no_bar&amp;width=385&amp;height=120&amp;START_MAXIMIZED=FALSE&amp;creator=factset&amp;display_string=Audit"}</definedName>
    <definedName name="_1573__FDSAUDITLINK__" hidden="1">{"fdsup://directions/FAT Viewer?action=UPDATE&amp;creator=factset&amp;DYN_ARGS=TRUE&amp;DOC_NAME=FAT:FQL_AUDITING_CLIENT_TEMPLATE.FAT&amp;display_string=Audit&amp;VAR:KEY=SDMXORKJIR&amp;VAR:QUERY=KChGRl9ERUJUKFFUUiwwLCwsUkYsVVNEKUBGRl9ERUJUKEFOTiwwLCwsUkYsVVNEKSlAUkdRX0RFQlRfVE9UQ","UwoMCwsLFVTRCkp&amp;WINDOW=FIRST_POPUP&amp;HEIGHT=450&amp;WIDTH=450&amp;START_MAXIMIZED=FALSE&amp;VAR:CALENDAR=US&amp;VAR:SYMBOL=82922610&amp;VAR:INDEX=0"}</definedName>
    <definedName name="_1574__FDSAUDITLINK__" hidden="1">{"fdsup://Directions/FactSet Auditing Viewer?action=AUDIT_VALUE&amp;DB=129&amp;ID1=82922610&amp;VALUEID=02001&amp;SDATE=201004&amp;PERIODTYPE=QTR_STD&amp;window=popup_no_bar&amp;width=385&amp;height=120&amp;START_MAXIMIZED=FALSE&amp;creator=factset&amp;display_string=Audit"}</definedName>
    <definedName name="_1575__FDSAUDITLINK__" hidden="1">{"fdsup://Directions/FactSet Auditing Viewer?action=AUDIT_VALUE&amp;DB=129&amp;ID1=B295NQ&amp;VALUEID=03426&amp;SDATE=201003&amp;PERIODTYPE=QTR_STD&amp;window=popup_no_bar&amp;width=385&amp;height=120&amp;START_MAXIMIZED=FALSE&amp;creator=factset&amp;display_string=Audit"}</definedName>
    <definedName name="_1576__FDSAUDITLINK__" hidden="1">{"fdsup://directions/FAT Viewer?action=UPDATE&amp;creator=factset&amp;DYN_ARGS=TRUE&amp;DOC_NAME=FAT:FQL_AUDITING_CLIENT_TEMPLATE.FAT&amp;display_string=Audit&amp;VAR:KEY=ILIPMBSFKP&amp;VAR:QUERY=KChGRl9ERUJUKFFUUiwwLCwsUkYsVVNEKUBGRl9ERUJUKEFOTiwwLCwsUkYsVVNEKSlAUkdRX0RFQlRfVE9UQ","UwoMCwsLFVTRCkp&amp;WINDOW=FIRST_POPUP&amp;HEIGHT=450&amp;WIDTH=450&amp;START_MAXIMIZED=FALSE&amp;VAR:CALENDAR=US&amp;VAR:SYMBOL=B295NQ&amp;VAR:INDEX=0"}</definedName>
    <definedName name="_1577__FDSAUDITLINK__" hidden="1">{"fdsup://Directions/FactSet Auditing Viewer?action=AUDIT_VALUE&amp;DB=129&amp;ID1=B295NQ&amp;VALUEID=02001&amp;SDATE=201003&amp;PERIODTYPE=QTR_STD&amp;window=popup_no_bar&amp;width=385&amp;height=120&amp;START_MAXIMIZED=FALSE&amp;creator=factset&amp;display_string=Audit"}</definedName>
    <definedName name="_1578__FDSAUDITLINK__" hidden="1">{"fdsup://Directions/FactSet Auditing Viewer?action=AUDIT_VALUE&amp;DB=129&amp;ID1=B00PXG&amp;VALUEID=03426&amp;SDATE=201003&amp;PERIODTYPE=QTR_STD&amp;window=popup_no_bar&amp;width=385&amp;height=120&amp;START_MAXIMIZED=FALSE&amp;creator=factset&amp;display_string=Audit"}</definedName>
    <definedName name="_1579__FDSAUDITLINK__" hidden="1">{"fdsup://directions/FAT Viewer?action=UPDATE&amp;creator=factset&amp;DYN_ARGS=TRUE&amp;DOC_NAME=FAT:FQL_AUDITING_CLIENT_TEMPLATE.FAT&amp;display_string=Audit&amp;VAR:KEY=STORUTUDUX&amp;VAR:QUERY=KChGRl9ERUJUKFFUUiwwLCwsUkYsVVNEKUBGRl9ERUJUKEFOTiwwLCwsUkYsVVNEKSlAUkdRX0RFQlRfVE9UQ","UwoMCwsLFVTRCkp&amp;WINDOW=FIRST_POPUP&amp;HEIGHT=450&amp;WIDTH=450&amp;START_MAXIMIZED=FALSE&amp;VAR:CALENDAR=US&amp;VAR:SYMBOL=B00PXG&amp;VAR:INDEX=0"}</definedName>
    <definedName name="_158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1580__FDSAUDITLINK__" hidden="1">{"fdsup://Directions/FactSet Auditing Viewer?action=AUDIT_VALUE&amp;DB=129&amp;ID1=B00PXG&amp;VALUEID=02001&amp;SDATE=201003&amp;PERIODTYPE=QTR_STD&amp;window=popup_no_bar&amp;width=385&amp;height=120&amp;START_MAXIMIZED=FALSE&amp;creator=factset&amp;display_string=Audit"}</definedName>
    <definedName name="_1581__FDSAUDITLINK__" hidden="1">{"fdsup://Directions/FactSet Auditing Viewer?action=AUDIT_VALUE&amp;DB=129&amp;ID1=B00PXG&amp;VALUEID=05194&amp;SDATE=201003&amp;PERIODTYPE=QTR_STD&amp;window=popup_no_bar&amp;width=385&amp;height=120&amp;START_MAXIMIZED=FALSE&amp;creator=factset&amp;display_string=Audit"}</definedName>
    <definedName name="_1582__FDSAUDITLINK__" hidden="1">{"fdsup://Directions/FactSet Auditing Viewer?action=AUDIT_VALUE&amp;DB=129&amp;ID1=12562M10&amp;VALUEID=03451&amp;SDATE=201004&amp;PERIODTYPE=QTR_STD&amp;window=popup_no_bar&amp;width=385&amp;height=120&amp;START_MAXIMIZED=FALSE&amp;creator=factset&amp;display_string=Audit"}</definedName>
    <definedName name="_1583__FDSAUDITLINK__" hidden="1">{"fdsup://Directions/FactSet Auditing Viewer?action=AUDIT_VALUE&amp;DB=129&amp;ID1=12562M10&amp;VALUEID=03426&amp;SDATE=201004&amp;PERIODTYPE=QTR_STD&amp;window=popup_no_bar&amp;width=385&amp;height=120&amp;START_MAXIMIZED=FALSE&amp;creator=factset&amp;display_string=Audit"}</definedName>
    <definedName name="_1584__FDSAUDITLINK__" hidden="1">{"fdsup://directions/FAT Viewer?action=UPDATE&amp;creator=factset&amp;DYN_ARGS=TRUE&amp;DOC_NAME=FAT:FQL_AUDITING_CLIENT_TEMPLATE.FAT&amp;display_string=Audit&amp;VAR:KEY=MHQFCDUXQT&amp;VAR:QUERY=KChGRl9ERUJUKFFUUiwwLCwsUkYsVVNEKUBGRl9ERUJUKEFOTiwwLCwsUkYsVVNEKSlAUkdRX0RFQlRfVE9UQ","UwoMCwsLFVTRCkp&amp;WINDOW=FIRST_POPUP&amp;HEIGHT=450&amp;WIDTH=450&amp;START_MAXIMIZED=FALSE&amp;VAR:CALENDAR=US&amp;VAR:SYMBOL=12562M10&amp;VAR:INDEX=0"}</definedName>
    <definedName name="_1585__FDSAUDITLINK__" hidden="1">{"fdsup://Directions/FactSet Auditing Viewer?action=AUDIT_VALUE&amp;DB=129&amp;ID1=12562M10&amp;VALUEID=02001&amp;SDATE=201004&amp;PERIODTYPE=QTR_STD&amp;window=popup_no_bar&amp;width=385&amp;height=120&amp;START_MAXIMIZED=FALSE&amp;creator=factset&amp;display_string=Audit"}</definedName>
    <definedName name="_1586__FDSAUDITLINK__" hidden="1">{"fdsup://Directions/FactSet Auditing Viewer?action=AUDIT_VALUE&amp;DB=129&amp;ID1=12562M10&amp;VALUEID=05194&amp;SDATE=201004&amp;PERIODTYPE=QTR_STD&amp;window=popup_no_bar&amp;width=385&amp;height=120&amp;START_MAXIMIZED=FALSE&amp;creator=factset&amp;display_string=Audit"}</definedName>
    <definedName name="_1587__FDSAUDITLINK__" hidden="1">{"fdsup://directions/FAT Viewer?action=UPDATE&amp;creator=factset&amp;DYN_ARGS=TRUE&amp;DOC_NAME=FAT:FQL_AUDITING_CLIENT_TEMPLATE.FAT&amp;display_string=Audit&amp;VAR:KEY=YLYXMPURYF&amp;VAR:QUERY=KChGRl9ERUJUKFFUUiwwLCwsUkYsVVNEKUBGRl9ERUJUKEFOTiwwLCwsUkYsVVNEKSlAUkdRX0RFQlRfVE9UQ","UwoMCwsLFVTRCkp&amp;WINDOW=FIRST_POPUP&amp;HEIGHT=450&amp;WIDTH=450&amp;START_MAXIMIZED=FALSE&amp;VAR:CALENDAR=US&amp;VAR:SYMBOL=53591920&amp;VAR:INDEX=0"}</definedName>
    <definedName name="_1588__FDSAUDITLINK__" hidden="1">{"fdsup://Directions/FactSet Auditing Viewer?action=AUDIT_VALUE&amp;DB=129&amp;ID1=53591920&amp;VALUEID=02001&amp;SDATE=201003&amp;PERIODTYPE=QTR_STD&amp;window=popup_no_bar&amp;width=385&amp;height=120&amp;START_MAXIMIZED=FALSE&amp;creator=factset&amp;display_string=Audit"}</definedName>
    <definedName name="_1589__FDSAUDITLINK__" hidden="1">{"fdsup://Directions/FactSet Auditing Viewer?action=AUDIT_VALUE&amp;DB=129&amp;ID1=53591920&amp;VALUEID=05194&amp;SDATE=201003&amp;PERIODTYPE=QTR_STD&amp;window=popup_no_bar&amp;width=385&amp;height=120&amp;START_MAXIMIZED=FALSE&amp;creator=factset&amp;display_string=Audit"}</definedName>
    <definedName name="_159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1590__FDSAUDITLINK__" hidden="1">{"fdsup://Directions/FactSet Auditing Viewer?action=AUDIT_VALUE&amp;DB=129&amp;ID1=24802N10&amp;VALUEID=03451&amp;SDATE=201004&amp;PERIODTYPE=QTR_STD&amp;window=popup_no_bar&amp;width=385&amp;height=120&amp;START_MAXIMIZED=FALSE&amp;creator=factset&amp;display_string=Audit"}</definedName>
    <definedName name="_1591__FDSAUDITLINK__" hidden="1">{"fdsup://directions/FAT Viewer?action=UPDATE&amp;creator=factset&amp;DYN_ARGS=TRUE&amp;DOC_NAME=FAT:FQL_AUDITING_CLIENT_TEMPLATE.FAT&amp;display_string=Audit&amp;VAR:KEY=OTKZCBGPWF&amp;VAR:QUERY=KChGRl9ERUJUKFFUUiwwLCwsUkYsVVNEKUBGRl9ERUJUKEFOTiwwLCwsUkYsVVNEKSlAUkdRX0RFQlRfVE9UQ","UwoMCwsLFVTRCkp&amp;WINDOW=FIRST_POPUP&amp;HEIGHT=450&amp;WIDTH=450&amp;START_MAXIMIZED=FALSE&amp;VAR:CALENDAR=US&amp;VAR:SYMBOL=24802N10&amp;VAR:INDEX=0"}</definedName>
    <definedName name="_1592__FDSAUDITLINK__" hidden="1">{"fdsup://Directions/FactSet Auditing Viewer?action=AUDIT_VALUE&amp;DB=129&amp;ID1=24802N10&amp;VALUEID=02001&amp;SDATE=201004&amp;PERIODTYPE=QTR_STD&amp;window=popup_no_bar&amp;width=385&amp;height=120&amp;START_MAXIMIZED=FALSE&amp;creator=factset&amp;display_string=Audit"}</definedName>
    <definedName name="_1593__FDSAUDITLINK__" hidden="1">{"fdsup://directions/FAT Viewer?action=UPDATE&amp;creator=factset&amp;DYN_ARGS=TRUE&amp;DOC_NAME=FAT:FQL_AUDITING_CLIENT_TEMPLATE.FAT&amp;display_string=Audit&amp;VAR:KEY=CXQHETQBYH&amp;VAR:QUERY=KChGRl9ERUJUKFFUUiwwLCwsUkYsVVNEKUBGRl9ERUJUKEFOTiwwLCwsUkYsVVNEKSlAUkdRX0RFQlRfVE9UQ","UwoMCwsLFVTRCkp&amp;WINDOW=FIRST_POPUP&amp;HEIGHT=450&amp;WIDTH=450&amp;START_MAXIMIZED=FALSE&amp;VAR:CALENDAR=US&amp;VAR:SYMBOL=26153C10&amp;VAR:INDEX=0"}</definedName>
    <definedName name="_1594__FDSAUDITLINK__" hidden="1">{"fdsup://Directions/FactSet Auditing Viewer?action=AUDIT_VALUE&amp;DB=129&amp;ID1=26153C10&amp;VALUEID=02001&amp;SDATE=201004&amp;PERIODTYPE=QTR_STD&amp;window=popup_no_bar&amp;width=385&amp;height=120&amp;START_MAXIMIZED=FALSE&amp;creator=factset&amp;display_string=Audit"}</definedName>
    <definedName name="_1595__FDSAUDITLINK__" hidden="1">{"fdsup://Directions/FactSet Auditing Viewer?action=AUDIT_VALUE&amp;DB=129&amp;ID1=81106510&amp;VALUEID=03451&amp;SDATE=201004&amp;PERIODTYPE=QTR_STD&amp;window=popup_no_bar&amp;width=385&amp;height=120&amp;START_MAXIMIZED=FALSE&amp;creator=factset&amp;display_string=Audit"}</definedName>
    <definedName name="_1596__FDSAUDITLINK__" hidden="1">{"fdsup://Directions/FactSet Auditing Viewer?action=AUDIT_VALUE&amp;DB=129&amp;ID1=81106510&amp;VALUEID=03426&amp;SDATE=201004&amp;PERIODTYPE=QTR_STD&amp;window=popup_no_bar&amp;width=385&amp;height=120&amp;START_MAXIMIZED=FALSE&amp;creator=factset&amp;display_string=Audit"}</definedName>
    <definedName name="_1597__FDSAUDITLINK__" hidden="1">{"fdsup://directions/FAT Viewer?action=UPDATE&amp;creator=factset&amp;DYN_ARGS=TRUE&amp;DOC_NAME=FAT:FQL_AUDITING_CLIENT_TEMPLATE.FAT&amp;display_string=Audit&amp;VAR:KEY=IDUTULWPCZ&amp;VAR:QUERY=KChGRl9ERUJUKFFUUiwwLCwsUkYsVVNEKUBGRl9ERUJUKEFOTiwwLCwsUkYsVVNEKSlAUkdRX0RFQlRfVE9UQ","UwoMCwsLFVTRCkp&amp;WINDOW=FIRST_POPUP&amp;HEIGHT=450&amp;WIDTH=450&amp;START_MAXIMIZED=FALSE&amp;VAR:CALENDAR=US&amp;VAR:SYMBOL=81106510&amp;VAR:INDEX=0"}</definedName>
    <definedName name="_1598__FDSAUDITLINK__" hidden="1">{"fdsup://Directions/FactSet Auditing Viewer?action=AUDIT_VALUE&amp;DB=129&amp;ID1=81106510&amp;VALUEID=02001&amp;SDATE=201004&amp;PERIODTYPE=QTR_STD&amp;window=popup_no_bar&amp;width=385&amp;height=120&amp;START_MAXIMIZED=FALSE&amp;creator=factset&amp;display_string=Audit"}</definedName>
    <definedName name="_1599__FDSAUDITLINK__" hidden="1">{"fdsup://directions/FAT Viewer?action=UPDATE&amp;creator=factset&amp;DYN_ARGS=TRUE&amp;DOC_NAME=FAT:FQL_AUDITING_CLIENT_TEMPLATE.FAT&amp;display_string=Audit&amp;VAR:KEY=OZAVATUHOX&amp;VAR:QUERY=KChGRl9ERUJUKFFUUiwwLCwsUkYsVVNEKUBGRl9ERUJUKEFOTiwwLCwsUkYsVVNEKSlAUkdRX0RFQlRfVE9UQ","UwoMCwsLFVTRCkp&amp;WINDOW=FIRST_POPUP&amp;HEIGHT=450&amp;WIDTH=450&amp;START_MAXIMIZED=FALSE&amp;VAR:CALENDAR=US&amp;VAR:SYMBOL=12485720&amp;VAR:INDEX=0"}</definedName>
    <definedName name="_16__123Graph_ACHART_1" hidden="1">#REF!</definedName>
    <definedName name="_16__123Graph_ACHART_7" hidden="1">#REF!</definedName>
    <definedName name="_16__123Graph_BCHART_1" hidden="1">#REF!</definedName>
    <definedName name="_16__123Graph_BCHART_3" hidden="1">#REF!</definedName>
    <definedName name="_16__123Graph_BCPI_ER_LOG" hidden="1">#REF!</definedName>
    <definedName name="_16__123Graph_DCHART_1" hidden="1">#REF!</definedName>
    <definedName name="_16__123Graph_DCHART_4" hidden="1">#REF!</definedName>
    <definedName name="_16__123Graph_DSS5_A" hidden="1">#REF!</definedName>
    <definedName name="_16__123Graph_FMIMPMA_0" hidden="1">#REF!</definedName>
    <definedName name="_16__123Graph_XCHART_4" hidden="1">#REF!</definedName>
    <definedName name="_16__FDSAUDITLINK__" hidden="1">{"fdsup://directions/FAT Viewer?action=UPDATE&amp;creator=factset&amp;DYN_ARGS=TRUE&amp;DOC_NAME=FAT:FQL_AUDITING_CLIENT_TEMPLATE.FAT&amp;display_string=Audit&amp;VAR:KEY=NALIHQZUJE&amp;VAR:QUERY=RkZfRU5UUlBSX1ZBTF9EQUlMWSg0MDYzMywsLCxVU0QsJ0RJTCcp&amp;WINDOW=FIRST_POPUP&amp;HEIGHT=450&amp;WI","DTH=450&amp;START_MAXIMIZED=FALSE&amp;VAR:CALENDAR=US&amp;VAR:SYMBOL=AAON&amp;VAR:INDEX=0"}</definedName>
    <definedName name="_160__FDSAUDITLINK__" hidden="1">{"fdsup://Directions/FactSet Auditing Viewer?action=AUDIT_VALUE&amp;DB=129&amp;ID1=G4779110&amp;VALUEID=01250&amp;SDATE=2010&amp;PERIODTYPE=ANN_STD&amp;SCFT=3&amp;window=popup_no_bar&amp;width=385&amp;height=120&amp;START_MAXIMIZED=FALSE&amp;creator=factset&amp;display_string=Audit"}</definedName>
    <definedName name="_160__FDSAUDITLINK___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0__FDSAUDITLINK__" hidden="1">{"fdsup://Directions/FactSet Auditing Viewer?action=AUDIT_VALUE&amp;DB=129&amp;ID1=12485720&amp;VALUEID=02001&amp;SDATE=201004&amp;PERIODTYPE=QTR_STD&amp;window=popup_no_bar&amp;width=385&amp;height=120&amp;START_MAXIMIZED=FALSE&amp;creator=factset&amp;display_string=Audit"}</definedName>
    <definedName name="_1601__FDSAUDITLINK__" hidden="1">{"fdsup://Directions/FactSet Auditing Viewer?action=AUDIT_VALUE&amp;DB=129&amp;ID1=25470F10&amp;VALUEID=03451&amp;SDATE=201004&amp;PERIODTYPE=QTR_STD&amp;window=popup_no_bar&amp;width=385&amp;height=120&amp;START_MAXIMIZED=FALSE&amp;creator=factset&amp;display_string=Audit"}</definedName>
    <definedName name="_1602__FDSAUDITLINK__" hidden="1">{"fdsup://Directions/FactSet Auditing Viewer?action=AUDIT_VALUE&amp;DB=129&amp;ID1=25470F10&amp;VALUEID=03426&amp;SDATE=201004&amp;PERIODTYPE=QTR_STD&amp;window=popup_no_bar&amp;width=385&amp;height=120&amp;START_MAXIMIZED=FALSE&amp;creator=factset&amp;display_string=Audit"}</definedName>
    <definedName name="_1603__FDSAUDITLINK__" hidden="1">{"fdsup://directions/FAT Viewer?action=UPDATE&amp;creator=factset&amp;DYN_ARGS=TRUE&amp;DOC_NAME=FAT:FQL_AUDITING_CLIENT_TEMPLATE.FAT&amp;display_string=Audit&amp;VAR:KEY=QDUPWJUXOR&amp;VAR:QUERY=KChGRl9ERUJUKFFUUiwwLCwsUkYsVVNEKUBGRl9ERUJUKEFOTiwwLCwsUkYsVVNEKSlAUkdRX0RFQlRfVE9UQ","UwoMCwsLFVTRCkp&amp;WINDOW=FIRST_POPUP&amp;HEIGHT=450&amp;WIDTH=450&amp;START_MAXIMIZED=FALSE&amp;VAR:CALENDAR=US&amp;VAR:SYMBOL=25470F10&amp;VAR:INDEX=0"}</definedName>
    <definedName name="_1604__FDSAUDITLINK__" hidden="1">{"fdsup://Directions/FactSet Auditing Viewer?action=AUDIT_VALUE&amp;DB=129&amp;ID1=92553P10&amp;VALUEID=03426&amp;SDATE=201101&amp;PERIODTYPE=QTR_STD&amp;window=popup_no_bar&amp;width=385&amp;height=120&amp;START_MAXIMIZED=FALSE&amp;creator=factset&amp;display_string=Audit"}</definedName>
    <definedName name="_1605__FDSAUDITLINK__" hidden="1">{"fdsup://directions/FAT Viewer?action=UPDATE&amp;creator=factset&amp;DYN_ARGS=TRUE&amp;DOC_NAME=FAT:FQL_AUDITING_CLIENT_TEMPLATE.FAT&amp;display_string=Audit&amp;VAR:KEY=UFOJSLWXKT&amp;VAR:QUERY=KChGRl9ERUJUKFFUUiwwLCwsUkYsVVNEKUBGRl9ERUJUKEFOTiwwLCwsUkYsVVNEKSlAUkdRX0RFQlRfVE9UQ","UwoMCwsLFVTRCkp&amp;WINDOW=FIRST_POPUP&amp;HEIGHT=450&amp;WIDTH=450&amp;START_MAXIMIZED=FALSE&amp;VAR:CALENDAR=US&amp;VAR:SYMBOL=92553P10&amp;VAR:INDEX=0"}</definedName>
    <definedName name="_1606__FDSAUDITLINK__" hidden="1">{"fdsup://Directions/FactSet Auditing Viewer?action=AUDIT_VALUE&amp;DB=129&amp;ID1=88731730&amp;VALUEID=03426&amp;SDATE=201004&amp;PERIODTYPE=QTR_STD&amp;window=popup_no_bar&amp;width=385&amp;height=120&amp;START_MAXIMIZED=FALSE&amp;creator=factset&amp;display_string=Audit"}</definedName>
    <definedName name="_1607__FDSAUDITLINK__" hidden="1">{"fdsup://directions/FAT Viewer?action=UPDATE&amp;creator=factset&amp;DYN_ARGS=TRUE&amp;DOC_NAME=FAT:FQL_AUDITING_CLIENT_TEMPLATE.FAT&amp;display_string=Audit&amp;VAR:KEY=ANGJSFONUT&amp;VAR:QUERY=KChGRl9ERUJUKFFUUiwwLCwsUkYsVVNEKUBGRl9ERUJUKEFOTiwwLCwsUkYsVVNEKSlAUkdRX0RFQlRfVE9UQ","UwoMCwsLFVTRCkp&amp;WINDOW=FIRST_POPUP&amp;HEIGHT=450&amp;WIDTH=450&amp;START_MAXIMIZED=FALSE&amp;VAR:CALENDAR=US&amp;VAR:SYMBOL=88731730&amp;VAR:INDEX=0"}</definedName>
    <definedName name="_1608__FDSAUDITLINK__" hidden="1">{"fdsup://Directions/FactSet Auditing Viewer?action=AUDIT_VALUE&amp;DB=129&amp;ID1=65248E20&amp;VALUEID=03426&amp;SDATE=201102&amp;PERIODTYPE=QTR_STD&amp;window=popup_no_bar&amp;width=385&amp;height=120&amp;START_MAXIMIZED=FALSE&amp;creator=factset&amp;display_string=Audit"}</definedName>
    <definedName name="_1609__FDSAUDITLINK__" hidden="1">{"fdsup://directions/FAT Viewer?action=UPDATE&amp;creator=factset&amp;DYN_ARGS=TRUE&amp;DOC_NAME=FAT:FQL_AUDITING_CLIENT_TEMPLATE.FAT&amp;display_string=Audit&amp;VAR:KEY=CVIBCRCXYL&amp;VAR:QUERY=KChGRl9ERUJUKFFUUiwwLCwsUkYsVVNEKUBGRl9ERUJUKEFOTiwwLCwsUkYsVVNEKSlAUkdRX0RFQlRfVE9UQ","UwoMCwsLFVTRCkp&amp;WINDOW=FIRST_POPUP&amp;HEIGHT=450&amp;WIDTH=450&amp;START_MAXIMIZED=FALSE&amp;VAR:CALENDAR=US&amp;VAR:SYMBOL=65248E20&amp;VAR:INDEX=0"}</definedName>
    <definedName name="_161__FDSAUDITLINK__" hidden="1">{"fdsup://directions/FAT Viewer?action=UPDATE&amp;creator=factset&amp;DYN_ARGS=TRUE&amp;DOC_NAME=FAT:FQL_AUDITING_CLIENT_TEMPLATE.FAT&amp;display_string=Audit&amp;VAR:KEY=KVGLAVSVMF&amp;VAR:QUERY=RkZfRUJJVChBTk4sMjAwOSk=&amp;WINDOW=FIRST_POPUP&amp;HEIGHT=450&amp;WIDTH=450&amp;START_MAXIMIZED=FALS","E&amp;VAR:CALENDAR=US&amp;VAR:SYMBOL=0&amp;VAR:INDEX=0"}</definedName>
    <definedName name="_1610__FDSAUDITLINK__" hidden="1">{"fdsup://Directions/FactSet Auditing Viewer?action=AUDIT_VALUE&amp;DB=129&amp;ID1=20030N10&amp;VALUEID=03426&amp;SDATE=201004&amp;PERIODTYPE=QTR_STD&amp;window=popup_no_bar&amp;width=385&amp;height=120&amp;START_MAXIMIZED=FALSE&amp;creator=factset&amp;display_string=Audit"}</definedName>
    <definedName name="_1611__FDSAUDITLINK__" hidden="1">{"fdsup://directions/FAT Viewer?action=UPDATE&amp;creator=factset&amp;DYN_ARGS=TRUE&amp;DOC_NAME=FAT:FQL_AUDITING_CLIENT_TEMPLATE.FAT&amp;display_string=Audit&amp;VAR:KEY=SHSZWROVEB&amp;VAR:QUERY=KChGRl9ERUJUKFFUUiwwLCwsUkYsVVNEKUBGRl9ERUJUKEFOTiwwLCwsUkYsVVNEKSlAUkdRX0RFQlRfVE9UQ","UwoMCwsLFVTRCkp&amp;WINDOW=FIRST_POPUP&amp;HEIGHT=450&amp;WIDTH=450&amp;START_MAXIMIZED=FALSE&amp;VAR:CALENDAR=US&amp;VAR:SYMBOL=20030N10&amp;VAR:INDEX=0"}</definedName>
    <definedName name="_1612__FDSAUDITLINK__" hidden="1">{"fdsup://Directions/FactSet Auditing Viewer?action=AUDIT_VALUE&amp;DB=129&amp;ID1=25470F10&amp;VALUEID=02001&amp;SDATE=201004&amp;PERIODTYPE=QTR_STD&amp;window=popup_no_bar&amp;width=385&amp;height=120&amp;START_MAXIMIZED=FALSE&amp;creator=factset&amp;display_string=Audit"}</definedName>
    <definedName name="_1613__FDSAUDITLINK__" hidden="1">{"fdsup://Directions/FactSet Auditing Viewer?action=AUDIT_VALUE&amp;DB=129&amp;ID1=92553P10&amp;VALUEID=02001&amp;SDATE=201101&amp;PERIODTYPE=QTR_STD&amp;window=popup_no_bar&amp;width=385&amp;height=120&amp;START_MAXIMIZED=FALSE&amp;creator=factset&amp;display_string=Audit"}</definedName>
    <definedName name="_1614__FDSAUDITLINK__" hidden="1">{"fdsup://Directions/FactSet Auditing Viewer?action=AUDIT_VALUE&amp;DB=129&amp;ID1=88731730&amp;VALUEID=02001&amp;SDATE=201004&amp;PERIODTYPE=QTR_STD&amp;window=popup_no_bar&amp;width=385&amp;height=120&amp;START_MAXIMIZED=FALSE&amp;creator=factset&amp;display_string=Audit"}</definedName>
    <definedName name="_1615__FDSAUDITLINK__" hidden="1">{"fdsup://Directions/FactSet Auditing Viewer?action=AUDIT_VALUE&amp;DB=129&amp;ID1=88731730&amp;VALUEID=05194&amp;SDATE=201004&amp;PERIODTYPE=QTR_STD&amp;window=popup_no_bar&amp;width=385&amp;height=120&amp;START_MAXIMIZED=FALSE&amp;creator=factset&amp;display_string=Audit"}</definedName>
    <definedName name="_1616__FDSAUDITLINK__" hidden="1">{"fdsup://Directions/FactSet Auditing Viewer?action=AUDIT_VALUE&amp;DB=129&amp;ID1=65248E20&amp;VALUEID=02001&amp;SDATE=201102&amp;PERIODTYPE=QTR_STD&amp;window=popup_no_bar&amp;width=385&amp;height=120&amp;START_MAXIMIZED=FALSE&amp;creator=factset&amp;display_string=Audit"}</definedName>
    <definedName name="_1617__FDSAUDITLINK__" hidden="1">{"fdsup://Directions/FactSet Auditing Viewer?action=AUDIT_VALUE&amp;DB=129&amp;ID1=20030N10&amp;VALUEID=02001&amp;SDATE=201004&amp;PERIODTYPE=QTR_STD&amp;window=popup_no_bar&amp;width=385&amp;height=120&amp;START_MAXIMIZED=FALSE&amp;creator=factset&amp;display_string=Audit"}</definedName>
    <definedName name="_1618__FDSAUDITLINK__" hidden="1">{"fdsup://Directions/FactSet Auditing Viewer?action=AUDIT_VALUE&amp;DB=129&amp;ID1=25468710&amp;VALUEID=02001&amp;SDATE=201101&amp;PERIODTYPE=QTR_STD&amp;window=popup_no_bar&amp;width=385&amp;height=120&amp;START_MAXIMIZED=FALSE&amp;creator=factset&amp;display_string=Audit"}</definedName>
    <definedName name="_1619__FDSAUDITLINK__" hidden="1">{"fdsup://Directions/FactSet Auditing Viewer?action=AUDIT_VALUE&amp;DB=129&amp;ID1=25468710&amp;VALUEID=05194&amp;SDATE=201101&amp;PERIODTYPE=QTR_STD&amp;window=popup_no_bar&amp;width=385&amp;height=120&amp;START_MAXIMIZED=FALSE&amp;creator=factset&amp;display_string=Audit"}</definedName>
    <definedName name="_162__FDSAUDITLINK__" hidden="1">{"fdsup://directions/FAT Viewer?action=UPDATE&amp;creator=factset&amp;DYN_ARGS=TRUE&amp;DOC_NAME=FAT:FQL_AUDITING_CLIENT_TEMPLATE.FAT&amp;display_string=Audit&amp;VAR:KEY=KVGLAVSVMF&amp;VAR:QUERY=RkZfRUJJVChBTk4sMjAwOSk=&amp;WINDOW=FIRST_POPUP&amp;HEIGHT=450&amp;WIDTH=450&amp;START_MAXIMIZED=FALS","E&amp;VAR:CALENDAR=US&amp;VAR:SYMBOL=0&amp;VAR:INDEX=0"}</definedName>
    <definedName name="_1620__FDSAUDITLINK__" hidden="1">{"fdsup://Directions/FactSet Auditing Viewer?action=AUDIT_VALUE&amp;DB=129&amp;ID1=25468710&amp;VALUEID=03426&amp;SDATE=201101&amp;PERIODTYPE=QTR_STD&amp;window=popup_no_bar&amp;width=385&amp;height=120&amp;START_MAXIMIZED=FALSE&amp;creator=factset&amp;display_string=Audit"}</definedName>
    <definedName name="_1621__FDSAUDITLINK__" hidden="1">{"fdsup://directions/FAT Viewer?action=UPDATE&amp;creator=factset&amp;DYN_ARGS=TRUE&amp;DOC_NAME=FAT:FQL_AUDITING_CLIENT_TEMPLATE.FAT&amp;display_string=Audit&amp;VAR:KEY=URAZIVCRQH&amp;VAR:QUERY=KChGRl9ERUJUKFFUUiwwLCwsUkYsVVNEKUBGRl9ERUJUKEFOTiwwLCwsUkYsVVNEKSlAUkdRX0RFQlRfVE9UQ","UwoMCwsLFVTRCkp&amp;WINDOW=FIRST_POPUP&amp;HEIGHT=450&amp;WIDTH=450&amp;START_MAXIMIZED=FALSE&amp;VAR:CALENDAR=US&amp;VAR:SYMBOL=25468710&amp;VAR:INDEX=0"}</definedName>
    <definedName name="_1622__FDSAUDITLINK__" hidden="1">{"fdsup://Directions/FactSet Auditing Viewer?action=AUDIT_VALUE&amp;DB=129&amp;ID1=25468710&amp;VALUEID=02001&amp;SDATE=201101&amp;PERIODTYPE=QTR_STD&amp;window=popup_no_bar&amp;width=385&amp;height=120&amp;START_MAXIMIZED=FALSE&amp;creator=factset&amp;display_string=Audit"}</definedName>
    <definedName name="_1623__FDSAUDITLINK__" hidden="1">{"fdsup://directions/FAT Viewer?action=UPDATE&amp;creator=factset&amp;DYN_ARGS=TRUE&amp;DOC_NAME=FAT:FQL_AUDITING_CLIENT_TEMPLATE.FAT&amp;display_string=Audit&amp;VAR:KEY=UPUZKFGTCH&amp;VAR:QUERY=KChGRl9ERUJUKFFUUiwwLCwsUkYsVVNEKUBGRl9ERUJUKEFOTiwwLCwsUkYsVVNEKSlAUkdRX0RFQlRfVE9UQ","UwoMCwsLFVTRCkp&amp;WINDOW=FIRST_POPUP&amp;HEIGHT=450&amp;WIDTH=450&amp;START_MAXIMIZED=FALSE&amp;VAR:CALENDAR=US&amp;VAR:SYMBOL=92343V10&amp;VAR:INDEX=0"}</definedName>
    <definedName name="_1624__FDSAUDITLINK__" hidden="1">{"fdsup://directions/FAT Viewer?action=UPDATE&amp;creator=factset&amp;DYN_ARGS=TRUE&amp;DOC_NAME=FAT:FQL_AUDITING_CLIENT_TEMPLATE.FAT&amp;display_string=Audit&amp;VAR:KEY=STSJGXYHGR&amp;VAR:QUERY=KChGRl9ERUJUKFFUUiwwLCwsUkYsVVNEKUBGRl9ERUJUKEFOTiwwLCwsUkYsVVNEKSlAUkdRX0RFQlRfVE9UQ","UwoMCwsLFVTRCkp&amp;WINDOW=FIRST_POPUP&amp;HEIGHT=450&amp;WIDTH=450&amp;START_MAXIMIZED=FALSE&amp;VAR:CALENDAR=US&amp;VAR:SYMBOL=00206R10&amp;VAR:INDEX=0"}</definedName>
    <definedName name="_1625__FDSAUDITLINK__" hidden="1">{"fdsup://directions/FAT Viewer?action=UPDATE&amp;creator=factset&amp;DYN_ARGS=TRUE&amp;DOC_NAME=FAT:FQL_AUDITING_CLIENT_TEMPLATE.FAT&amp;display_string=Audit&amp;VAR:KEY=YZYJUHKFEP&amp;VAR:QUERY=KChGRl9QRkRfU1RLKFFUUiwwLCwsUkYsVVNEKUBGRl9QRkRfU1RLKEFOTiwwLCwsUkYsVVNEKSlAUkdRX1BGR","F9TVEtfVE9UQUwoMCwsLFVTRCkp&amp;WINDOW=FIRST_POPUP&amp;HEIGHT=450&amp;WIDTH=450&amp;START_MAXIMIZED=FALSE&amp;VAR:CALENDAR=US&amp;VAR:INDEX=0"}</definedName>
    <definedName name="_1626__FDSAUDITLINK__" hidden="1">{"fdsup://directions/FAT Viewer?action=UPDATE&amp;creator=factset&amp;DYN_ARGS=TRUE&amp;DOC_NAME=FAT:FQL_AUDITING_CLIENT_TEMPLATE.FAT&amp;display_string=Audit&amp;VAR:KEY=AXMJAXETCX&amp;VAR:QUERY=KChGRl9NSU5fSU5UX0FDQ1VNKFFUUiwwLCwsUkYsVVNEKUBGRl9NSU5fSU5UX0FDQ1VNKEFOTiwwLCwsUkYsV","VNEKSlAUkdRX01JTl9JTlRfQUNDVU0oMCwsLFVTRCkp&amp;WINDOW=FIRST_POPUP&amp;HEIGHT=450&amp;WIDTH=450&amp;START_MAXIMIZED=FALSE&amp;VAR:CALENDAR=US&amp;VAR:INDEX=0"}</definedName>
    <definedName name="_1627__FDSAUDITLINK__" hidden="1">{"fdsup://directions/FAT Viewer?action=UPDATE&amp;creator=factset&amp;DYN_ARGS=TRUE&amp;DOC_NAME=FAT:FQL_AUDITING_CLIENT_TEMPLATE.FAT&amp;display_string=Audit&amp;VAR:KEY=UNILSZMBWX&amp;VAR:QUERY=KChGRl9ERUJUKFFUUiwwLCwsUkYsVVNEKUBGRl9ERUJUKEFOTiwwLCwsUkYsVVNEKSlAUkdRX0RFQlRfVE9UQ","UwoMCwsLFVTRCkp&amp;WINDOW=FIRST_POPUP&amp;HEIGHT=450&amp;WIDTH=450&amp;START_MAXIMIZED=FALSE&amp;VAR:CALENDAR=US&amp;VAR:INDEX=0"}</definedName>
    <definedName name="_1628__FDSAUDITLINK__" hidden="1">{"fdsup://directions/FAT Viewer?action=UPDATE&amp;creator=factset&amp;DYN_ARGS=TRUE&amp;DOC_NAME=FAT:FQL_AUDITING_CLIENT_TEMPLATE.FAT&amp;display_string=Audit&amp;VAR:KEY=EXSZWPIZCF&amp;VAR:QUERY=KCgoRkZfQ0FTSF9TVChRVFIsMCwsLFJGLFVTRClARkZfQ0FTSF9TVChBTk4sMCwsLFJGLFVTRCkpQFJHUV9DQ","VNIX1NUX0lOVkVTVCgwLCwsVVNEKSlAUkdRX0NBU0hfRFVFX0ZSX0JLKDAsLCxVU0QpKQ==&amp;WINDOW=FIRST_POPUP&amp;HEIGHT=450&amp;WIDTH=450&amp;START_MAXIMIZED=FALSE&amp;VAR:CALENDAR=US&amp;VAR:INDEX=0"}</definedName>
    <definedName name="_1629__FDSAUDITLINK__" hidden="1">{"fdsup://directions/FAT Viewer?action=UPDATE&amp;creator=factset&amp;DYN_ARGS=TRUE&amp;DOC_NAME=FAT:FQL_AUDITING_CLIENT_TEMPLATE.FAT&amp;display_string=Audit&amp;VAR:KEY=YDIFUJYZYN&amp;VAR:QUERY=KChGRl9ERUJUKFFUUiwwLCwsUkYsVVNEKUBGRl9ERUJUKEFOTiwwLCwsUkYsVVNEKSlAUkdRX0RFQlRfVE9UQ","UwoMCwsLFVTRCkp&amp;WINDOW=FIRST_POPUP&amp;HEIGHT=450&amp;WIDTH=450&amp;START_MAXIMIZED=FALSE&amp;VAR:CALENDAR=US&amp;VAR:SYMBOL=G2022L11&amp;VAR:INDEX=0"}</definedName>
    <definedName name="_163__FDSAUDITLINK__" hidden="1">{"fdsup://directions/FAT Viewer?action=UPDATE&amp;creator=factset&amp;DYN_ARGS=TRUE&amp;DOC_NAME=FAT:FQL_AUDITING_CLIENT_TEMPLATE.FAT&amp;display_string=Audit&amp;VAR:KEY=OROZKBUFUT&amp;VAR:QUERY=RkZfRUJJVERBX09QRVIoQU5OLDAsLCwsVVNEKQ==&amp;WINDOW=FIRST_POPUP&amp;HEIGHT=450&amp;WIDTH=450&amp;STAR","T_MAXIMIZED=FALSE&amp;VAR:CALENDAR=US&amp;VAR:SYMBOL=EMR&amp;VAR:INDEX=0"}</definedName>
    <definedName name="_1630__FDSAUDITLINK__" hidden="1">{"fdsup://directions/FAT Viewer?action=UPDATE&amp;creator=factset&amp;DYN_ARGS=TRUE&amp;DOC_NAME=FAT:FQL_AUDITING_CLIENT_TEMPLATE.FAT&amp;display_string=Audit&amp;VAR:KEY=GDEBOLWJYR&amp;VAR:QUERY=KChGRl9ERUJUKFFUUiwwLCwsUkYsVVNEKUBGRl9ERUJUKEFOTiwwLCwsUkYsVVNEKSlAUkdRX0RFQlRfVE9UQ","UwoMCwsLFVTRCkp&amp;WINDOW=FIRST_POPUP&amp;HEIGHT=450&amp;WIDTH=450&amp;START_MAXIMIZED=FALSE&amp;VAR:CALENDAR=US&amp;VAR:SYMBOL=B28SXZ&amp;VAR:INDEX=0"}</definedName>
    <definedName name="_1631__FDSAUDITLINK__" hidden="1">{"fdsup://directions/FAT Viewer?action=UPDATE&amp;creator=factset&amp;DYN_ARGS=TRUE&amp;DOC_NAME=FAT:FQL_AUDITING_CLIENT_TEMPLATE.FAT&amp;display_string=Audit&amp;VAR:KEY=GTWTUJEJMB&amp;VAR:QUERY=KChGRl9ERUJUKFFUUiwwLCwsUkYsVVNEKUBGRl9ERUJUKEFOTiwwLCwsUkYsVVNEKSlAUkdRX0RFQlRfVE9UQ","UwoMCwsLFVTRCkp&amp;WINDOW=FIRST_POPUP&amp;HEIGHT=450&amp;WIDTH=450&amp;START_MAXIMIZED=FALSE&amp;VAR:CALENDAR=US&amp;VAR:SYMBOL=B27WRM&amp;VAR:INDEX=0"}</definedName>
    <definedName name="_1632__FDSAUDITLINK__" hidden="1">{"fdsup://directions/FAT Viewer?action=UPDATE&amp;creator=factset&amp;DYN_ARGS=TRUE&amp;DOC_NAME=FAT:FQL_AUDITING_CLIENT_TEMPLATE.FAT&amp;display_string=Audit&amp;VAR:KEY=QLYPMLCNCR&amp;VAR:QUERY=KChGRl9ERUJUKFFUUiwwLCwsUkYsVVNEKUBGRl9ERUJUKEFOTiwwLCwsUkYsVVNEKSlAUkdRX0RFQlRfVE9UQ","UwoMCwsLFVTRCkp&amp;WINDOW=FIRST_POPUP&amp;HEIGHT=450&amp;WIDTH=450&amp;START_MAXIMIZED=FALSE&amp;VAR:CALENDAR=US&amp;VAR:SYMBOL=71372U10&amp;VAR:INDEX=0"}</definedName>
    <definedName name="_1633__FDSAUDITLINK__" hidden="1">{"fdsup://directions/FAT Viewer?action=UPDATE&amp;creator=factset&amp;DYN_ARGS=TRUE&amp;DOC_NAME=FAT:FQL_AUDITING_CLIENT_TEMPLATE.FAT&amp;display_string=Audit&amp;VAR:KEY=CBYNKLINKP&amp;VAR:QUERY=KChGRl9ERUJUKFFUUiwwLCwsUkYsVVNEKUBGRl9ERUJUKEFOTiwwLCwsUkYsVVNEKSlAUkdRX0RFQlRfVE9UQ","UwoMCwsLFVTRCkp&amp;WINDOW=FIRST_POPUP&amp;HEIGHT=450&amp;WIDTH=450&amp;START_MAXIMIZED=FALSE&amp;VAR:CALENDAR=US&amp;VAR:SYMBOL=15911M10&amp;VAR:INDEX=0"}</definedName>
    <definedName name="_1634__FDSAUDITLINK__" hidden="1">{"fdsup://directions/FAT Viewer?action=UPDATE&amp;creator=factset&amp;DYN_ARGS=TRUE&amp;DOC_NAME=FAT:FQL_AUDITING_CLIENT_TEMPLATE.FAT&amp;display_string=Audit&amp;VAR:KEY=UZQBETCHOT&amp;VAR:QUERY=KChGRl9ERUJUKFFUUiwwLCwsUkYsVVNEKUBGRl9ERUJUKEFOTiwwLCwsUkYsVVNEKSlAUkdRX0RFQlRfVE9UQ","UwoMCwsLFVTRCkp&amp;WINDOW=FIRST_POPUP&amp;HEIGHT=450&amp;WIDTH=450&amp;START_MAXIMIZED=FALSE&amp;VAR:CALENDAR=US&amp;VAR:SYMBOL=37451110&amp;VAR:INDEX=0"}</definedName>
    <definedName name="_1635__FDSAUDITLINK__" hidden="1">{"fdsup://directions/FAT Viewer?action=UPDATE&amp;creator=factset&amp;DYN_ARGS=TRUE&amp;DOC_NAME=FAT:FQL_AUDITING_CLIENT_TEMPLATE.FAT&amp;display_string=Audit&amp;VAR:KEY=SDUDYXQLMN&amp;VAR:QUERY=KChGRl9ERUJUKFFUUiwwLCwsUkYsVVNEKUBGRl9ERUJUKEFOTiwwLCwsUkYsVVNEKSlAUkdRX0RFQlRfVE9UQ","UwoMCwsLFVTRCkp&amp;WINDOW=FIRST_POPUP&amp;HEIGHT=450&amp;WIDTH=450&amp;START_MAXIMIZED=FALSE&amp;VAR:CALENDAR=US&amp;VAR:SYMBOL=81941U10&amp;VAR:INDEX=0"}</definedName>
    <definedName name="_1636__FDSAUDITLINK__" hidden="1">{"fdsup://directions/FAT Viewer?action=UPDATE&amp;creator=factset&amp;DYN_ARGS=TRUE&amp;DOC_NAME=FAT:FQL_AUDITING_CLIENT_TEMPLATE.FAT&amp;display_string=Audit&amp;VAR:KEY=YVQZIXOHYL&amp;VAR:QUERY=KChGRl9ERUJUKFFUUiwwLCwsUkYsVVNEKUBGRl9ERUJUKEFOTiwwLCwsUkYsVVNEKSlAUkdRX0RFQlRfVE9UQ","UwoMCwsLFVTRCkp&amp;WINDOW=FIRST_POPUP&amp;HEIGHT=450&amp;WIDTH=450&amp;START_MAXIMIZED=FALSE&amp;VAR:CALENDAR=US&amp;VAR:SYMBOL=64110W10&amp;VAR:INDEX=0"}</definedName>
    <definedName name="_1637__FDSAUDITLINK__" hidden="1">{"fdsup://directions/FAT Viewer?action=UPDATE&amp;creator=factset&amp;DYN_ARGS=TRUE&amp;DOC_NAME=FAT:FQL_AUDITING_CLIENT_TEMPLATE.FAT&amp;display_string=Audit&amp;VAR:KEY=EJUXELSRKV&amp;VAR:QUERY=KChGRl9ERUJUKFFUUiwwLCwsUkYsVVNEKUBGRl9ERUJUKEFOTiwwLCwsUkYsVVNEKSlAUkdRX0RFQlRfVE9UQ","UwoMCwsLFVTRCkp&amp;WINDOW=FIRST_POPUP&amp;HEIGHT=450&amp;WIDTH=450&amp;START_MAXIMIZED=FALSE&amp;VAR:CALENDAR=US&amp;VAR:SYMBOL=B1WGT8&amp;VAR:INDEX=0"}</definedName>
    <definedName name="_1638__FDSAUDITLINK__" hidden="1">{"fdsup://directions/FAT Viewer?action=UPDATE&amp;creator=factset&amp;DYN_ARGS=TRUE&amp;DOC_NAME=FAT:FQL_AUDITING_CLIENT_TEMPLATE.FAT&amp;display_string=Audit&amp;VAR:KEY=MFULOBGDYJ&amp;VAR:QUERY=KChGRl9ERUJUKFFUUiwwLCwsUkYsVVNEKUBGRl9ERUJUKEFOTiwwLCwsUkYsVVNEKSlAUkdRX0RFQlRfVE9UQ","UwoMCwsLFVTRCkp&amp;WINDOW=FIRST_POPUP&amp;HEIGHT=450&amp;WIDTH=450&amp;START_MAXIMIZED=FALSE&amp;VAR:CALENDAR=US&amp;VAR:SYMBOL=626418&amp;VAR:INDEX=0"}</definedName>
    <definedName name="_1639__FDSAUDITLINK__" hidden="1">{"fdsup://directions/FAT Viewer?action=UPDATE&amp;creator=factset&amp;DYN_ARGS=TRUE&amp;DOC_NAME=FAT:FQL_AUDITING_CLIENT_TEMPLATE.FAT&amp;display_string=Audit&amp;VAR:KEY=CLAHKDWXYH&amp;VAR:QUERY=KChGRl9ERUJUKFFUUiwwLCwsUkYsVVNEKUBGRl9ERUJUKEFOTiwwLCwsUkYsVVNEKSlAUkdRX0RFQlRfVE9UQ","UwoMCwsLFVTRCkp&amp;WINDOW=FIRST_POPUP&amp;HEIGHT=450&amp;WIDTH=450&amp;START_MAXIMIZED=FALSE&amp;VAR:CALENDAR=US&amp;VAR:SYMBOL=656039&amp;VAR:INDEX=0"}</definedName>
    <definedName name="_164__FDSAUDITLINK__" hidden="1">{"fdsup://directions/FAT Viewer?action=UPDATE&amp;creator=factset&amp;DYN_ARGS=TRUE&amp;DOC_NAME=FAT:FQL_AUDITING_CLIENT_TEMPLATE.FAT&amp;display_string=Audit&amp;VAR:KEY=UXGDSRELEN&amp;VAR:QUERY=RkZfRUJJVChBTk4sMjAwOSk=&amp;WINDOW=FIRST_POPUP&amp;HEIGHT=450&amp;WIDTH=450&amp;START_MAXIMIZED=FALS","E&amp;VAR:CALENDAR=US&amp;VAR:SYMBOL=459858&amp;VAR:INDEX=0"}</definedName>
    <definedName name="_1640__FDSAUDITLINK__" hidden="1">{"fdsup://directions/FAT Viewer?action=UPDATE&amp;creator=factset&amp;DYN_ARGS=TRUE&amp;DOC_NAME=FAT:FQL_AUDITING_CLIENT_TEMPLATE.FAT&amp;display_string=Audit&amp;VAR:KEY=ENGJEDCZEZ&amp;VAR:QUERY=KChGRl9ERUJUKFFUUiwwLCwsUkYsVVNEKUBGRl9ERUJUKEFOTiwwLCwsUkYsVVNEKSlAUkdRX0RFQlRfVE9UQ","UwoMCwsLFVTRCkp&amp;WINDOW=FIRST_POPUP&amp;HEIGHT=450&amp;WIDTH=450&amp;START_MAXIMIZED=FALSE&amp;VAR:CALENDAR=US&amp;VAR:SYMBOL=B1BSCX&amp;VAR:INDEX=0"}</definedName>
    <definedName name="_1641__FDSAUDITLINK__" hidden="1">{"fdsup://directions/FAT Viewer?action=UPDATE&amp;creator=factset&amp;DYN_ARGS=TRUE&amp;DOC_NAME=FAT:FQL_AUDITING_CLIENT_TEMPLATE.FAT&amp;display_string=Audit&amp;VAR:KEY=IPOHADEXCL&amp;VAR:QUERY=KChGRl9ERUJUKFFUUiwwLCwsUkYsVVNEKUBGRl9ERUJUKEFOTiwwLCwsUkYsVVNEKSlAUkdRX0RFQlRfVE9UQ","UwoMCwsLFVTRCkp&amp;WINDOW=FIRST_POPUP&amp;HEIGHT=450&amp;WIDTH=450&amp;START_MAXIMIZED=FALSE&amp;VAR:CALENDAR=US&amp;VAR:SYMBOL=617369&amp;VAR:INDEX=0"}</definedName>
    <definedName name="_1642__FDSAUDITLINK__" hidden="1">{"fdsup://directions/FAT Viewer?action=UPDATE&amp;creator=factset&amp;DYN_ARGS=TRUE&amp;DOC_NAME=FAT:FQL_AUDITING_CLIENT_TEMPLATE.FAT&amp;display_string=Audit&amp;VAR:KEY=YTAXKDSNUZ&amp;VAR:QUERY=KChGRl9ERUJUKFFUUiwwLCwsUkYsVVNEKUBGRl9ERUJUKEFOTiwwLCwsUkYsVVNEKSlAUkdRX0RFQlRfVE9UQ","UwoMCwsLFVTRCkp&amp;WINDOW=FIRST_POPUP&amp;HEIGHT=450&amp;WIDTH=450&amp;START_MAXIMIZED=FALSE&amp;VAR:CALENDAR=US&amp;VAR:SYMBOL=630926&amp;VAR:INDEX=0"}</definedName>
    <definedName name="_1643__FDSAUDITLINK__" hidden="1">{"fdsup://directions/FAT Viewer?action=UPDATE&amp;creator=factset&amp;DYN_ARGS=TRUE&amp;DOC_NAME=FAT:FQL_AUDITING_CLIENT_TEMPLATE.FAT&amp;display_string=Audit&amp;VAR:KEY=KZWRKXCXQT&amp;VAR:QUERY=KChGRl9ERUJUKFFUUiwwLCwsUkYsVVNEKUBGRl9ERUJUKEFOTiwwLCwsUkYsVVNEKSlAUkdRX0RFQlRfVE9UQ","UwoMCwsLFVTRCkp&amp;WINDOW=FIRST_POPUP&amp;HEIGHT=450&amp;WIDTH=450&amp;START_MAXIMIZED=FALSE&amp;VAR:CALENDAR=US&amp;VAR:SYMBOL=622050&amp;VAR:INDEX=0"}</definedName>
    <definedName name="_1644__FDSAUDITLINK__" hidden="1">{"fdsup://directions/FAT Viewer?action=UPDATE&amp;creator=factset&amp;DYN_ARGS=TRUE&amp;DOC_NAME=FAT:FQL_AUDITING_CLIENT_TEMPLATE.FAT&amp;display_string=Audit&amp;VAR:KEY=GTEJWZAVUL&amp;VAR:QUERY=KCgoRkZfQ09NX1NIU19PVVRfRVBTX0RJTChRVFIsMClARkZfQ09NX1NIU19PVVRfRVBTX0RJTChBTk4sMCkpQ","FJHUV9TSFNfT1VUX0RFUFMoMCkpQFBfQ09NX1NIU19PVVQoMCkp&amp;WINDOW=FIRST_POPUP&amp;HEIGHT=450&amp;WIDTH=450&amp;START_MAXIMIZED=FALSE&amp;VAR:CALENDAR=US&amp;VAR:SYMBOL=622050&amp;VAR:INDEX=0"}</definedName>
    <definedName name="_1645__FDSAUDITLINK__" hidden="1">{"fdsup://directions/FAT Viewer?action=UPDATE&amp;creator=factset&amp;DYN_ARGS=TRUE&amp;DOC_NAME=FAT:FQL_AUDITING_CLIENT_TEMPLATE.FAT&amp;display_string=Audit&amp;VAR:KEY=SXKNILIZIR&amp;VAR:QUERY=KChGRl9ERUJUKFFUUiwwLCwsUkYsVVNEKUBGRl9ERUJUKEFOTiwwLCwsUkYsVVNEKSlAUkdRX0RFQlRfVE9UQ","UwoMCwsLFVTRCkp&amp;WINDOW=FIRST_POPUP&amp;HEIGHT=450&amp;WIDTH=450&amp;START_MAXIMIZED=FALSE&amp;VAR:CALENDAR=US&amp;VAR:SYMBOL=B0JDQD&amp;VAR:INDEX=0"}</definedName>
    <definedName name="_1646__FDSAUDITLINK__" hidden="1">{"fdsup://directions/FAT Viewer?action=UPDATE&amp;creator=factset&amp;DYN_ARGS=TRUE&amp;DOC_NAME=FAT:FQL_AUDITING_CLIENT_TEMPLATE.FAT&amp;display_string=Audit&amp;VAR:KEY=MNWRQRGNQL&amp;VAR:QUERY=KChGRl9ERUJUKFFUUiwwLCwsUkYsVVNEKUBGRl9ERUJUKEFOTiwwLCwsUkYsVVNEKSlAUkdRX0RFQlRfVE9UQ","UwoMCwsLFVTRCkp&amp;WINDOW=FIRST_POPUP&amp;HEIGHT=450&amp;WIDTH=450&amp;START_MAXIMIZED=FALSE&amp;VAR:CALENDAR=US&amp;VAR:SYMBOL=B3FJNX&amp;VAR:INDEX=0"}</definedName>
    <definedName name="_1647__FDSAUDITLINK__" hidden="1">{"fdsup://directions/FAT Viewer?action=UPDATE&amp;creator=factset&amp;DYN_ARGS=TRUE&amp;DOC_NAME=FAT:FQL_AUDITING_CLIENT_TEMPLATE.FAT&amp;display_string=Audit&amp;VAR:KEY=AXOXSVKJKF&amp;VAR:QUERY=KChGRl9ERUJUKFFUUiwwLCwsUkYsVVNEKUBGRl9ERUJUKEFOTiwwLCwsUkYsVVNEKSlAUkdRX0RFQlRfVE9UQ","UwoMCwsLFVTRCkp&amp;WINDOW=FIRST_POPUP&amp;HEIGHT=450&amp;WIDTH=450&amp;START_MAXIMIZED=FALSE&amp;VAR:CALENDAR=US&amp;VAR:SYMBOL=B05L36&amp;VAR:INDEX=0"}</definedName>
    <definedName name="_1648__FDSAUDITLINK__" hidden="1">{"fdsup://directions/FAT Viewer?action=UPDATE&amp;creator=factset&amp;DYN_ARGS=TRUE&amp;DOC_NAME=FAT:FQL_AUDITING_CLIENT_TEMPLATE.FAT&amp;display_string=Audit&amp;VAR:KEY=OHYZWDGXSH&amp;VAR:QUERY=KChGRl9ERUJUKFFUUiwwLCwsUkYsVVNEKUBGRl9ERUJUKEFOTiwwLCwsUkYsVVNEKSlAUkdRX0RFQlRfVE9UQ","UwoMCwsLFVTRCkp&amp;WINDOW=FIRST_POPUP&amp;HEIGHT=450&amp;WIDTH=450&amp;START_MAXIMIZED=FALSE&amp;VAR:CALENDAR=US&amp;VAR:SYMBOL=598427&amp;VAR:INDEX=0"}</definedName>
    <definedName name="_1649__FDSAUDITLINK__" hidden="1">{"fdsup://directions/FAT Viewer?action=UPDATE&amp;creator=factset&amp;DYN_ARGS=TRUE&amp;DOC_NAME=FAT:FQL_AUDITING_CLIENT_TEMPLATE.FAT&amp;display_string=Audit&amp;VAR:KEY=ULIVKVUZSL&amp;VAR:QUERY=KChGRl9ERUJUKFFUUiwwLCwsUkYsVVNEKUBGRl9ERUJUKEFOTiwwLCwsUkYsVVNEKSlAUkdRX0RFQlRfVE9UQ","UwoMCwsLFVTRCkp&amp;WINDOW=FIRST_POPUP&amp;HEIGHT=450&amp;WIDTH=450&amp;START_MAXIMIZED=FALSE&amp;VAR:CALENDAR=US&amp;VAR:SYMBOL=B1L3CS&amp;VAR:INDEX=0"}</definedName>
    <definedName name="_165__FDSAUDITLINK__" hidden="1">{"fdsup://directions/FAT Viewer?action=UPDATE&amp;creator=factset&amp;DYN_ARGS=TRUE&amp;DOC_NAME=FAT:FQL_AUDITING_CLIENT_TEMPLATE.FAT&amp;display_string=Audit&amp;VAR:KEY=YLGDIXEZSJ&amp;VAR:QUERY=RkZfRUJJVChBTk4sMjAwOSk=&amp;WINDOW=FIRST_POPUP&amp;HEIGHT=450&amp;WIDTH=450&amp;START_MAXIMIZED=FALS","E&amp;VAR:CALENDAR=US&amp;VAR:SYMBOL=ALV&amp;VAR:INDEX=0"}</definedName>
    <definedName name="_1650__FDSAUDITLINK__" hidden="1">{"fdsup://directions/FAT Viewer?action=UPDATE&amp;creator=factset&amp;DYN_ARGS=TRUE&amp;DOC_NAME=FAT:FQL_AUDITING_CLIENT_TEMPLATE.FAT&amp;display_string=Audit&amp;VAR:KEY=KRSHOLWFCN&amp;VAR:QUERY=KChGRl9ERUJUKFFUUiwwLCwsUkYsVVNEKUBGRl9ERUJUKEFOTiwwLCwsUkYsVVNEKSlAUkdRX0RFQlRfVE9UQ","UwoMCwsLFVTRCkp&amp;WINDOW=FIRST_POPUP&amp;HEIGHT=450&amp;WIDTH=450&amp;START_MAXIMIZED=FALSE&amp;VAR:CALENDAR=US&amp;VAR:SYMBOL=87405410&amp;VAR:INDEX=0"}</definedName>
    <definedName name="_1651__FDSAUDITLINK__" hidden="1">{"fdsup://directions/FAT Viewer?action=UPDATE&amp;creator=factset&amp;DYN_ARGS=TRUE&amp;DOC_NAME=FAT:FQL_AUDITING_CLIENT_TEMPLATE.FAT&amp;display_string=Audit&amp;VAR:KEY=STARMXITCT&amp;VAR:QUERY=KChGRl9ERUJUKFFUUiwwLCwsUkYsVVNEKUBGRl9ERUJUKEFOTiwwLCwsUkYsVVNEKSlAUkdRX0RFQlRfVE9UQ","UwoMCwsLFVTRCkp&amp;WINDOW=FIRST_POPUP&amp;HEIGHT=450&amp;WIDTH=450&amp;START_MAXIMIZED=FALSE&amp;VAR:CALENDAR=US&amp;VAR:SYMBOL=36467W10&amp;VAR:INDEX=0"}</definedName>
    <definedName name="_1652__FDSAUDITLINK__" hidden="1">{"fdsup://directions/FAT Viewer?action=UPDATE&amp;creator=factset&amp;DYN_ARGS=TRUE&amp;DOC_NAME=FAT:FQL_AUDITING_CLIENT_TEMPLATE.FAT&amp;display_string=Audit&amp;VAR:KEY=SXERSJUFQX&amp;VAR:QUERY=KChGRl9ERUJUKFFUUiwwLCwsUkYsVVNEKUBGRl9ERUJUKEFOTiwwLCwsUkYsVVNEKSlAUkdRX0RFQlRfVE9UQ","UwoMCwsLFVTRCkp&amp;WINDOW=FIRST_POPUP&amp;HEIGHT=450&amp;WIDTH=450&amp;START_MAXIMIZED=FALSE&amp;VAR:CALENDAR=US&amp;VAR:SYMBOL=28551210&amp;VAR:INDEX=0"}</definedName>
    <definedName name="_1653__FDSAUDITLINK__" hidden="1">{"fdsup://directions/FAT Viewer?action=UPDATE&amp;creator=factset&amp;DYN_ARGS=TRUE&amp;DOC_NAME=FAT:FQL_AUDITING_CLIENT_TEMPLATE.FAT&amp;display_string=Audit&amp;VAR:KEY=ARUZEDSHSH&amp;VAR:QUERY=KChGRl9ERUJUKFFUUiwwLCwsUkYsVVNEKUBGRl9ERUJUKEFOTiwwLCwsUkYsVVNEKSlAUkdRX0RFQlRfVE9UQ","UwoMCwsLFVTRCkp&amp;WINDOW=FIRST_POPUP&amp;HEIGHT=450&amp;WIDTH=450&amp;START_MAXIMIZED=FALSE&amp;VAR:CALENDAR=US&amp;VAR:SYMBOL=00507V10&amp;VAR:INDEX=0"}</definedName>
    <definedName name="_1654__FDSAUDITLINK__" hidden="1">{"fdsup://directions/FAT Viewer?action=UPDATE&amp;creator=factset&amp;DYN_ARGS=TRUE&amp;DOC_NAME=FAT:FQL_AUDITING_CLIENT_TEMPLATE.FAT&amp;display_string=Audit&amp;VAR:KEY=EXOXUBETKX&amp;VAR:QUERY=KChGRl9ERUJUKFFUUiwwLCwsUkYsVVNEKUBGRl9ERUJUKEFOTiwwLCwsUkYsVVNEKSlAUkdRX0RFQlRfVE9UQ","UwoMCwsLFVTRCkp&amp;WINDOW=FIRST_POPUP&amp;HEIGHT=450&amp;WIDTH=450&amp;START_MAXIMIZED=FALSE&amp;VAR:CALENDAR=US&amp;VAR:SYMBOL=KITD&amp;VAR:INDEX=0"}</definedName>
    <definedName name="_1655__FDSAUDITLINK__" hidden="1">{"fdsup://directions/FAT Viewer?action=UPDATE&amp;creator=factset&amp;DYN_ARGS=TRUE&amp;DOC_NAME=FAT:FQL_AUDITING_CLIENT_TEMPLATE.FAT&amp;display_string=Audit&amp;VAR:KEY=YPEZSPITQZ&amp;VAR:QUERY=KChGRl9ERUJUKFFUUiwwLCwsUkYsVVNEKUBGRl9ERUJUKEFOTiwwLCwsUkYsVVNEKSlAUkdRX0RFQlRfVE9UQ","UwoMCwsLFVTRCkp&amp;WINDOW=FIRST_POPUP&amp;HEIGHT=450&amp;WIDTH=450&amp;START_MAXIMIZED=FALSE&amp;VAR:CALENDAR=US&amp;VAR:SYMBOL=LLNW&amp;VAR:INDEX=0"}</definedName>
    <definedName name="_1656__FDSAUDITLINK__" hidden="1">{"fdsup://directions/FAT Viewer?action=UPDATE&amp;creator=factset&amp;DYN_ARGS=TRUE&amp;DOC_NAME=FAT:FQL_AUDITING_CLIENT_TEMPLATE.FAT&amp;display_string=Audit&amp;VAR:KEY=UJSXWBOJUV&amp;VAR:QUERY=KChGRl9ERUJUKFFUUiwwLCwsUkYsVVNEKUBGRl9ERUJUKEFOTiwwLCwsUkYsVVNEKSlAUkdRX0RFQlRfVE9UQ","UwoMCwsLFVTRCkp&amp;WINDOW=FIRST_POPUP&amp;HEIGHT=450&amp;WIDTH=450&amp;START_MAXIMIZED=FALSE&amp;VAR:CALENDAR=US&amp;VAR:SYMBOL=62914B10&amp;VAR:INDEX=0"}</definedName>
    <definedName name="_1657__FDSAUDITLINK__" hidden="1">{"fdsup://directions/FAT Viewer?action=UPDATE&amp;creator=factset&amp;DYN_ARGS=TRUE&amp;DOC_NAME=FAT:FQL_AUDITING_CLIENT_TEMPLATE.FAT&amp;display_string=Audit&amp;VAR:KEY=UTYTUJANKX&amp;VAR:QUERY=KChGRl9ERUJUKFFUUiwwLCwsUkYsVVNEKUBGRl9ERUJUKEFOTiwwLCwsUkYsVVNEKSlAUkdRX0RFQlRfVE9UQ","UwoMCwsLFVTRCkp&amp;WINDOW=FIRST_POPUP&amp;HEIGHT=450&amp;WIDTH=450&amp;START_MAXIMIZED=FALSE&amp;VAR:CALENDAR=US&amp;VAR:SYMBOL=TIVO&amp;VAR:INDEX=0"}</definedName>
    <definedName name="_1658__FDSAUDITLINK__" hidden="1">{"fdsup://directions/FAT Viewer?action=UPDATE&amp;creator=factset&amp;DYN_ARGS=TRUE&amp;DOC_NAME=FAT:FQL_AUDITING_CLIENT_TEMPLATE.FAT&amp;display_string=Audit&amp;VAR:KEY=UXGZYFCPIJ&amp;VAR:QUERY=KChGRl9ERUJUKFFUUiwwLCwsUkYsVVNEKUBGRl9ERUJUKEFOTiwwLCwsUkYsVVNEKSlAUkdRX0RFQlRfVE9UQ","UwoMCwsLFVTRCkp&amp;WINDOW=FIRST_POPUP&amp;HEIGHT=450&amp;WIDTH=450&amp;START_MAXIMIZED=FALSE&amp;VAR:CALENDAR=US&amp;VAR:SYMBOL=GSIC&amp;VAR:INDEX=0"}</definedName>
    <definedName name="_1659__FDSAUDITLINK__" hidden="1">{"fdsup://directions/FAT Viewer?action=UPDATE&amp;creator=factset&amp;DYN_ARGS=TRUE&amp;DOC_NAME=FAT:FQL_AUDITING_CLIENT_TEMPLATE.FAT&amp;display_string=Audit&amp;VAR:KEY=YXIZUTQTUB&amp;VAR:QUERY=KChGRl9ERUJUKFFUUiwwLCwsUkYsVVNEKUBGRl9ERUJUKEFOTiwwLCwsUkYsVVNEKSlAUkdRX0RFQlRfVE9UQ","UwoMCwsLFVTRCkp&amp;WINDOW=FIRST_POPUP&amp;HEIGHT=450&amp;WIDTH=450&amp;START_MAXIMIZED=FALSE&amp;VAR:CALENDAR=US&amp;VAR:SYMBOL=DRIV&amp;VAR:INDEX=0"}</definedName>
    <definedName name="_166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660__FDSAUDITLINK__" hidden="1">{"fdsup://directions/FAT Viewer?action=UPDATE&amp;creator=factset&amp;DYN_ARGS=TRUE&amp;DOC_NAME=FAT:FQL_AUDITING_CLIENT_TEMPLATE.FAT&amp;display_string=Audit&amp;VAR:KEY=SFQPCXGTOF&amp;VAR:QUERY=KChGRl9ERUJUKFFUUiwwLCwsUkYsVVNEKUBGRl9ERUJUKEFOTiwwLCwsUkYsVVNEKSlAUkdRX0RFQlRfVE9UQ","UwoMCwsLFVTRCkp&amp;WINDOW=FIRST_POPUP&amp;HEIGHT=450&amp;WIDTH=450&amp;START_MAXIMIZED=FALSE&amp;VAR:CALENDAR=US&amp;VAR:SYMBOL=WWW&amp;VAR:INDEX=0"}</definedName>
    <definedName name="_1661__FDSAUDITLINK__" hidden="1">{"fdsup://directions/FAT Viewer?action=UPDATE&amp;creator=factset&amp;DYN_ARGS=TRUE&amp;DOC_NAME=FAT:FQL_AUDITING_CLIENT_TEMPLATE.FAT&amp;display_string=Audit&amp;VAR:KEY=GPIVKXSDON&amp;VAR:QUERY=KChGRl9ERUJUKFFUUiwwLCwsUkYsVVNEKUBGRl9ERUJUKEFOTiwwLCwsUkYsVVNEKSlAUkdRX0RFQlRfVE9UQ","UwoMCwsLFVTRCkp&amp;WINDOW=FIRST_POPUP&amp;HEIGHT=450&amp;WIDTH=450&amp;START_MAXIMIZED=FALSE&amp;VAR:CALENDAR=US&amp;VAR:SYMBOL=AKAM&amp;VAR:INDEX=0"}</definedName>
    <definedName name="_1662__FDSAUDITLINK__" hidden="1">{"fdsup://directions/FAT Viewer?action=UPDATE&amp;creator=factset&amp;DYN_ARGS=TRUE&amp;DOC_NAME=FAT:FQL_AUDITING_CLIENT_TEMPLATE.FAT&amp;display_string=Audit&amp;VAR:KEY=CDCLKDSJYT&amp;VAR:QUERY=KChGRl9ERUJUKFFUUiwwLCwsUkYsVVNEKUBGRl9ERUJUKEFOTiwwLCwsUkYsVVNEKSlAUkdRX0RFQlRfVE9UQ","UwoMCwsLFVTRCkp&amp;WINDOW=FIRST_POPUP&amp;HEIGHT=450&amp;WIDTH=450&amp;START_MAXIMIZED=FALSE&amp;VAR:CALENDAR=US&amp;VAR:SYMBOL=85285720&amp;VAR:INDEX=0"}</definedName>
    <definedName name="_1663__FDSAUDITLINK__" hidden="1">{"fdsup://directions/FAT Viewer?action=UPDATE&amp;creator=factset&amp;DYN_ARGS=TRUE&amp;DOC_NAME=FAT:FQL_AUDITING_CLIENT_TEMPLATE.FAT&amp;display_string=Audit&amp;VAR:KEY=GTGPKZANAH&amp;VAR:QUERY=KChGRl9ERUJUKFFUUiwwLCwsUkYsVVNEKUBGRl9ERUJUKEFOTiwwLCwsUkYsVVNEKSlAUkdRX0RFQlRfVE9UQ","UwoMCwsLFVTRCkp&amp;WINDOW=FIRST_POPUP&amp;HEIGHT=450&amp;WIDTH=450&amp;START_MAXIMIZED=FALSE&amp;VAR:CALENDAR=US&amp;VAR:SYMBOL=75605L10&amp;VAR:INDEX=0"}</definedName>
    <definedName name="_1664__FDSAUDITLINK__" hidden="1">{"fdsup://directions/FAT Viewer?action=UPDATE&amp;creator=factset&amp;DYN_ARGS=TRUE&amp;DOC_NAME=FAT:FQL_AUDITING_CLIENT_TEMPLATE.FAT&amp;display_string=Audit&amp;VAR:KEY=OJYDOFCRCV&amp;VAR:QUERY=KChGRl9ERUJUKFFUUiwwLCwsUkYsVVNEKUBGRl9ERUJUKEFOTiwwLCwsUkYsVVNEKSlAUkdRX0RFQlRfVE9UQ","UwoMCwsLFVTRCkp&amp;WINDOW=FIRST_POPUP&amp;HEIGHT=450&amp;WIDTH=450&amp;START_MAXIMIZED=FALSE&amp;VAR:CALENDAR=US&amp;VAR:SYMBOL=LOOP&amp;VAR:INDEX=0"}</definedName>
    <definedName name="_1665__FDSAUDITLINK__" hidden="1">{"fdsup://directions/FAT Viewer?action=UPDATE&amp;creator=factset&amp;DYN_ARGS=TRUE&amp;DOC_NAME=FAT:FQL_AUDITING_CLIENT_TEMPLATE.FAT&amp;display_string=Audit&amp;VAR:KEY=CRITGTSJWN&amp;VAR:QUERY=KChGRl9ERUJUKFFUUiwwLCwsUkYsVVNEKUBGRl9ERUJUKEFOTiwwLCwsUkYsVVNEKSlAUkdRX0RFQlRfVE9UQ","UwoMCwsLFVTRCkp&amp;WINDOW=FIRST_POPUP&amp;HEIGHT=450&amp;WIDTH=450&amp;START_MAXIMIZED=FALSE&amp;VAR:CALENDAR=US&amp;VAR:SYMBOL=20564W10&amp;VAR:INDEX=0"}</definedName>
    <definedName name="_1666__FDSAUDITLINK__" hidden="1">{"fdsup://directions/FAT Viewer?action=UPDATE&amp;creator=factset&amp;DYN_ARGS=TRUE&amp;DOC_NAME=FAT:FQL_AUDITING_CLIENT_TEMPLATE.FAT&amp;display_string=Audit&amp;VAR:KEY=CXQPWNWTUX&amp;VAR:QUERY=KChGRl9ERUJUKFFUUiwwLCwsUkYsVVNEKUBGRl9ERUJUKEFOTiwwLCwsUkYsVVNEKSlAUkdRX0RFQlRfVE9UQ","UwoMCwsLFVTRCkp&amp;WINDOW=FIRST_POPUP&amp;HEIGHT=450&amp;WIDTH=450&amp;START_MAXIMIZED=FALSE&amp;VAR:CALENDAR=US&amp;VAR:SYMBOL=46626E20&amp;VAR:INDEX=0"}</definedName>
    <definedName name="_1667__FDSAUDITLINK__" hidden="1">{"fdsup://directions/FAT Viewer?action=UPDATE&amp;creator=factset&amp;DYN_ARGS=TRUE&amp;DOC_NAME=FAT:FQL_AUDITING_CLIENT_TEMPLATE.FAT&amp;display_string=Audit&amp;VAR:KEY=KTIJABADUT&amp;VAR:QUERY=KChGRl9ERUJUKFFUUiwwLCwsUkYsVVNEKUBGRl9ERUJUKEFOTiwwLCwsUkYsVVNEKSlAUkdRX0RFQlRfVE9UQ","UwoMCwsLFVTRCkp&amp;WINDOW=FIRST_POPUP&amp;HEIGHT=450&amp;WIDTH=450&amp;START_MAXIMIZED=FALSE&amp;VAR:CALENDAR=US&amp;VAR:SYMBOL=03280310&amp;VAR:INDEX=0"}</definedName>
    <definedName name="_1668__FDSAUDITLINK__" hidden="1">{"fdsup://directions/FAT Viewer?action=UPDATE&amp;creator=factset&amp;DYN_ARGS=TRUE&amp;DOC_NAME=FAT:FQL_AUDITING_CLIENT_TEMPLATE.FAT&amp;display_string=Audit&amp;VAR:KEY=KJCZCJKNWB&amp;VAR:QUERY=KChGRl9ERUJUKFFUUiwwLCwsUkYsVVNEKUBGRl9ERUJUKEFOTiwwLCwsUkYsVVNEKSlAUkdRX0RFQlRfVE9UQ","UwoMCwsLFVTRCkp&amp;WINDOW=FIRST_POPUP&amp;HEIGHT=450&amp;WIDTH=450&amp;START_MAXIMIZED=FALSE&amp;VAR:CALENDAR=US&amp;VAR:SYMBOL=68372A10&amp;VAR:INDEX=0"}</definedName>
    <definedName name="_1669__FDSAUDITLINK__" hidden="1">{"fdsup://directions/FAT Viewer?action=UPDATE&amp;creator=factset&amp;DYN_ARGS=TRUE&amp;DOC_NAME=FAT:FQL_AUDITING_CLIENT_TEMPLATE.FAT&amp;display_string=Audit&amp;VAR:KEY=EFUTAJALYL&amp;VAR:QUERY=KChGRl9ERUJUKFFUUiwwLCwsUkYsVVNEKUBGRl9ERUJUKEFOTiwwLCwsUkYsVVNEKSlAUkdRX0RFQlRfVE9UQ","UwoMCwsLFVTRCkp&amp;WINDOW=FIRST_POPUP&amp;HEIGHT=450&amp;WIDTH=450&amp;START_MAXIMIZED=FALSE&amp;VAR:CALENDAR=US&amp;VAR:SYMBOL=NFLX&amp;VAR:INDEX=0"}</definedName>
    <definedName name="_167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670__FDSAUDITLINK__" hidden="1">{"fdsup://directions/FAT Viewer?action=UPDATE&amp;creator=factset&amp;DYN_ARGS=TRUE&amp;DOC_NAME=FAT:FQL_AUDITING_CLIENT_TEMPLATE.FAT&amp;display_string=Audit&amp;VAR:KEY=GJITWRUDOV&amp;VAR:QUERY=KChGRl9ERUJUKFFUUiwwLCwsUkYsVVNEKUBGRl9ERUJUKEFOTiwwLCwsUkYsVVNEKSlAUkdRX0RFQlRfVE9UQ","UwoMCwsLFVTRCkp&amp;WINDOW=FIRST_POPUP&amp;HEIGHT=450&amp;WIDTH=450&amp;START_MAXIMIZED=FALSE&amp;VAR:CALENDAR=US&amp;VAR:SYMBOL=B188NJ&amp;VAR:INDEX=0"}</definedName>
    <definedName name="_1671__FDSAUDITLINK__" hidden="1">{"fdsup://directions/FAT Viewer?action=UPDATE&amp;creator=factset&amp;DYN_ARGS=TRUE&amp;DOC_NAME=FAT:FQL_AUDITING_CLIENT_TEMPLATE.FAT&amp;display_string=Audit&amp;VAR:KEY=ANKTYBKVKL&amp;VAR:QUERY=KChGRl9ERUJUKFFUUiwwLCwsUkYsVVNEKUBGRl9ERUJUKEFOTiwwLCwsUkYsVVNEKSlAUkdRX0RFQlRfVE9UQ","UwoMCwsLFVTRCkp&amp;WINDOW=FIRST_POPUP&amp;HEIGHT=450&amp;WIDTH=450&amp;START_MAXIMIZED=FALSE&amp;VAR:CALENDAR=US&amp;VAR:SYMBOL=577434&amp;VAR:INDEX=0"}</definedName>
    <definedName name="_1672__FDSAUDITLINK__" hidden="1">{"fdsup://directions/FAT Viewer?action=UPDATE&amp;creator=factset&amp;DYN_ARGS=TRUE&amp;DOC_NAME=FAT:FQL_AUDITING_CLIENT_TEMPLATE.FAT&amp;display_string=Audit&amp;VAR:KEY=IBWRIXUNUZ&amp;VAR:QUERY=KChGRl9ERUJUKFFUUiwwLCwsUkYsVVNEKUBGRl9ERUJUKEFOTiwwLCwsUkYsVVNEKSlAUkdRX0RFQlRfVE9UQ","UwoMCwsLFVTRCkp&amp;WINDOW=FIRST_POPUP&amp;HEIGHT=450&amp;WIDTH=450&amp;START_MAXIMIZED=FALSE&amp;VAR:CALENDAR=US&amp;VAR:SYMBOL=B1TQY9&amp;VAR:INDEX=0"}</definedName>
    <definedName name="_1673__FDSAUDITLINK__" hidden="1">{"fdsup://directions/FAT Viewer?action=UPDATE&amp;creator=factset&amp;DYN_ARGS=TRUE&amp;DOC_NAME=FAT:FQL_AUDITING_CLIENT_TEMPLATE.FAT&amp;display_string=Audit&amp;VAR:KEY=EPOREXIDGD&amp;VAR:QUERY=KChGRl9ERUJUKFFUUiwwLCwsUkYsVVNEKUBGRl9ERUJUKEFOTiwwLCwsUkYsVVNEKSlAUkdRX0RFQlRfVE9UQ","UwoMCwsLFVTRCkp&amp;WINDOW=FIRST_POPUP&amp;HEIGHT=450&amp;WIDTH=450&amp;START_MAXIMIZED=FALSE&amp;VAR:CALENDAR=US&amp;VAR:SYMBOL=026256&amp;VAR:INDEX=0"}</definedName>
    <definedName name="_1674__FDSAUDITLINK__" hidden="1">{"fdsup://directions/FAT Viewer?action=UPDATE&amp;creator=factset&amp;DYN_ARGS=TRUE&amp;DOC_NAME=FAT:FQL_AUDITING_CLIENT_TEMPLATE.FAT&amp;display_string=Audit&amp;VAR:KEY=MTAPUHIPAD&amp;VAR:QUERY=KChGRl9ERUJUKFFUUiwwLCwsUkYsVVNEKUBGRl9ERUJUKEFOTiwwLCwsUkYsVVNEKSlAUkdRX0RFQlRfVE9UQ","UwoMCwsLFVTRCkp&amp;WINDOW=FIRST_POPUP&amp;HEIGHT=450&amp;WIDTH=450&amp;START_MAXIMIZED=FALSE&amp;VAR:CALENDAR=US&amp;VAR:SYMBOL=567151&amp;VAR:INDEX=0"}</definedName>
    <definedName name="_1675__FDSAUDITLINK__" hidden="1">{"fdsup://directions/FAT Viewer?action=UPDATE&amp;creator=factset&amp;DYN_ARGS=TRUE&amp;DOC_NAME=FAT:FQL_AUDITING_CLIENT_TEMPLATE.FAT&amp;display_string=Audit&amp;VAR:KEY=SZSRYTUHAX&amp;VAR:QUERY=KChGRl9ERUJUKFFUUiwwLCwsUkYsVVNEKUBGRl9ERUJUKEFOTiwwLCwsUkYsVVNEKSlAUkdRX0RFQlRfVE9UQ","UwoMCwsLFVTRCkp&amp;WINDOW=FIRST_POPUP&amp;HEIGHT=450&amp;WIDTH=450&amp;START_MAXIMIZED=FALSE&amp;VAR:CALENDAR=US&amp;VAR:SYMBOL=067760&amp;VAR:INDEX=0"}</definedName>
    <definedName name="_1676__FDSAUDITLINK__" hidden="1">{"fdsup://directions/FAT Viewer?action=UPDATE&amp;creator=factset&amp;DYN_ARGS=TRUE&amp;DOC_NAME=FAT:FQL_AUDITING_CLIENT_TEMPLATE.FAT&amp;display_string=Audit&amp;VAR:KEY=YZYJUHKFEP&amp;VAR:QUERY=KChGRl9QRkRfU1RLKFFUUiwwLCwsUkYsVVNEKUBGRl9QRkRfU1RLKEFOTiwwLCwsUkYsVVNEKSlAUkdRX1BGR","F9TVEtfVE9UQUwoMCwsLFVTRCkp&amp;WINDOW=FIRST_POPUP&amp;HEIGHT=450&amp;WIDTH=450&amp;START_MAXIMIZED=FALSE&amp;VAR:CALENDAR=US&amp;VAR:INDEX=0"}</definedName>
    <definedName name="_1677__FDSAUDITLINK__" hidden="1">{"fdsup://directions/FAT Viewer?action=UPDATE&amp;creator=factset&amp;DYN_ARGS=TRUE&amp;DOC_NAME=FAT:FQL_AUDITING_CLIENT_TEMPLATE.FAT&amp;display_string=Audit&amp;VAR:KEY=AXMJAXETCX&amp;VAR:QUERY=KChGRl9NSU5fSU5UX0FDQ1VNKFFUUiwwLCwsUkYsVVNEKUBGRl9NSU5fSU5UX0FDQ1VNKEFOTiwwLCwsUkYsV","VNEKSlAUkdRX01JTl9JTlRfQUNDVU0oMCwsLFVTRCkp&amp;WINDOW=FIRST_POPUP&amp;HEIGHT=450&amp;WIDTH=450&amp;START_MAXIMIZED=FALSE&amp;VAR:CALENDAR=US&amp;VAR:INDEX=0"}</definedName>
    <definedName name="_1678__FDSAUDITLINK__" hidden="1">{"fdsup://directions/FAT Viewer?action=UPDATE&amp;creator=factset&amp;DYN_ARGS=TRUE&amp;DOC_NAME=FAT:FQL_AUDITING_CLIENT_TEMPLATE.FAT&amp;display_string=Audit&amp;VAR:KEY=UNILSZMBWX&amp;VAR:QUERY=KChGRl9ERUJUKFFUUiwwLCwsUkYsVVNEKUBGRl9ERUJUKEFOTiwwLCwsUkYsVVNEKSlAUkdRX0RFQlRfVE9UQ","UwoMCwsLFVTRCkp&amp;WINDOW=FIRST_POPUP&amp;HEIGHT=450&amp;WIDTH=450&amp;START_MAXIMIZED=FALSE&amp;VAR:CALENDAR=US&amp;VAR:INDEX=0"}</definedName>
    <definedName name="_1679__FDSAUDITLINK__" hidden="1">{"fdsup://directions/FAT Viewer?action=UPDATE&amp;creator=factset&amp;DYN_ARGS=TRUE&amp;DOC_NAME=FAT:FQL_AUDITING_CLIENT_TEMPLATE.FAT&amp;display_string=Audit&amp;VAR:KEY=EXSZWPIZCF&amp;VAR:QUERY=KCgoRkZfQ0FTSF9TVChRVFIsMCwsLFJGLFVTRClARkZfQ0FTSF9TVChBTk4sMCwsLFJGLFVTRCkpQFJHUV9DQ","VNIX1NUX0lOVkVTVCgwLCwsVVNEKSlAUkdRX0NBU0hfRFVFX0ZSX0JLKDAsLCxVU0QpKQ==&amp;WINDOW=FIRST_POPUP&amp;HEIGHT=450&amp;WIDTH=450&amp;START_MAXIMIZED=FALSE&amp;VAR:CALENDAR=US&amp;VAR:INDEX=0"}</definedName>
    <definedName name="_168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680__FDSAUDITLINK__" hidden="1">{"fdsup://directions/FAT Viewer?action=UPDATE&amp;creator=factset&amp;DYN_ARGS=TRUE&amp;DOC_NAME=FAT:FQL_AUDITING_CLIENT_TEMPLATE.FAT&amp;display_string=Audit&amp;VAR:KEY=ITGHMTCTOT&amp;VAR:QUERY=KChGRl9ERUJUKFFUUiwwLCwsUkYsVVNEKUBGRl9ERUJUKEFOTiwwLCwsUkYsVVNEKSlAUkdRX0RFQlRfVE9UQ","UwoMCwsLFVTRCkp&amp;WINDOW=FIRST_POPUP&amp;HEIGHT=450&amp;WIDTH=450&amp;START_MAXIMIZED=FALSE&amp;VAR:CALENDAR=US&amp;VAR:SYMBOL=45173410&amp;VAR:INDEX=0"}</definedName>
    <definedName name="_1681__FDSAUDITLINK__" hidden="1">{"fdsup://directions/FAT Viewer?action=UPDATE&amp;creator=factset&amp;DYN_ARGS=TRUE&amp;DOC_NAME=FAT:FQL_AUDITING_CLIENT_TEMPLATE.FAT&amp;display_string=Audit&amp;VAR:KEY=WZCBQPABWR&amp;VAR:QUERY=KChGRl9ERUJUKFFUUiwwLCwsUkYsVVNEKUBGRl9ERUJUKEFOTiwwLCwsUkYsVVNEKSlAUkdRX0RFQlRfVE9UQ","UwoMCwsLFVTRCkp&amp;WINDOW=FIRST_POPUP&amp;HEIGHT=450&amp;WIDTH=450&amp;START_MAXIMIZED=FALSE&amp;VAR:CALENDAR=US&amp;VAR:SYMBOL=MHP&amp;VAR:INDEX=0"}</definedName>
    <definedName name="_1682__FDSAUDITLINK__" hidden="1">{"fdsup://directions/FAT Viewer?action=UPDATE&amp;creator=factset&amp;DYN_ARGS=TRUE&amp;DOC_NAME=FAT:FQL_AUDITING_CLIENT_TEMPLATE.FAT&amp;display_string=Audit&amp;VAR:KEY=UNYFMLOVOP&amp;VAR:QUERY=KChGRl9ERUJUKFFUUiwwLCwsUkYsVVNEKUBGRl9ERUJUKEFOTiwwLCwsUkYsVVNEKSlAUkdRX0RFQlRfVE9UQ","UwoMCwsLFVTRCkp&amp;WINDOW=FIRST_POPUP&amp;HEIGHT=450&amp;WIDTH=450&amp;START_MAXIMIZED=FALSE&amp;VAR:CALENDAR=US&amp;VAR:SYMBOL=288937&amp;VAR:INDEX=0"}</definedName>
    <definedName name="_1683__FDSAUDITLINK__" hidden="1">{"fdsup://directions/FAT Viewer?action=UPDATE&amp;creator=factset&amp;DYN_ARGS=TRUE&amp;DOC_NAME=FAT:FQL_AUDITING_CLIENT_TEMPLATE.FAT&amp;display_string=Audit&amp;VAR:KEY=YZYJUHKFEP&amp;VAR:QUERY=KChGRl9QRkRfU1RLKFFUUiwwLCwsUkYsVVNEKUBGRl9QRkRfU1RLKEFOTiwwLCwsUkYsVVNEKSlAUkdRX1BGR","F9TVEtfVE9UQUwoMCwsLFVTRCkp&amp;WINDOW=FIRST_POPUP&amp;HEIGHT=450&amp;WIDTH=450&amp;START_MAXIMIZED=FALSE&amp;VAR:CALENDAR=US&amp;VAR:INDEX=0"}</definedName>
    <definedName name="_1684__FDSAUDITLINK__" hidden="1">{"fdsup://directions/FAT Viewer?action=UPDATE&amp;creator=factset&amp;DYN_ARGS=TRUE&amp;DOC_NAME=FAT:FQL_AUDITING_CLIENT_TEMPLATE.FAT&amp;display_string=Audit&amp;VAR:KEY=AXMJAXETCX&amp;VAR:QUERY=KChGRl9NSU5fSU5UX0FDQ1VNKFFUUiwwLCwsUkYsVVNEKUBGRl9NSU5fSU5UX0FDQ1VNKEFOTiwwLCwsUkYsV","VNEKSlAUkdRX01JTl9JTlRfQUNDVU0oMCwsLFVTRCkp&amp;WINDOW=FIRST_POPUP&amp;HEIGHT=450&amp;WIDTH=450&amp;START_MAXIMIZED=FALSE&amp;VAR:CALENDAR=US&amp;VAR:INDEX=0"}</definedName>
    <definedName name="_1685__FDSAUDITLINK__" hidden="1">{"fdsup://directions/FAT Viewer?action=UPDATE&amp;creator=factset&amp;DYN_ARGS=TRUE&amp;DOC_NAME=FAT:FQL_AUDITING_CLIENT_TEMPLATE.FAT&amp;display_string=Audit&amp;VAR:KEY=UNILSZMBWX&amp;VAR:QUERY=KChGRl9ERUJUKFFUUiwwLCwsUkYsVVNEKUBGRl9ERUJUKEFOTiwwLCwsUkYsVVNEKSlAUkdRX0RFQlRfVE9UQ","UwoMCwsLFVTRCkp&amp;WINDOW=FIRST_POPUP&amp;HEIGHT=450&amp;WIDTH=450&amp;START_MAXIMIZED=FALSE&amp;VAR:CALENDAR=US&amp;VAR:INDEX=0"}</definedName>
    <definedName name="_1686__FDSAUDITLINK__" hidden="1">{"fdsup://directions/FAT Viewer?action=UPDATE&amp;creator=factset&amp;DYN_ARGS=TRUE&amp;DOC_NAME=FAT:FQL_AUDITING_CLIENT_TEMPLATE.FAT&amp;display_string=Audit&amp;VAR:KEY=EXSZWPIZCF&amp;VAR:QUERY=KCgoRkZfQ0FTSF9TVChRVFIsMCwsLFJGLFVTRClARkZfQ0FTSF9TVChBTk4sMCwsLFJGLFVTRCkpQFJHUV9DQ","VNIX1NUX0lOVkVTVCgwLCwsVVNEKSlAUkdRX0NBU0hfRFVFX0ZSX0JLKDAsLCxVU0QpKQ==&amp;WINDOW=FIRST_POPUP&amp;HEIGHT=450&amp;WIDTH=450&amp;START_MAXIMIZED=FALSE&amp;VAR:CALENDAR=US&amp;VAR:INDEX=0"}</definedName>
    <definedName name="_1687__FDSAUDITLINK__" hidden="1">{"fdsup://directions/FAT Viewer?action=UPDATE&amp;creator=factset&amp;DYN_ARGS=TRUE&amp;DOC_NAME=FAT:FQL_AUDITING_CLIENT_TEMPLATE.FAT&amp;display_string=Audit&amp;VAR:KEY=SVKHCTUTEX&amp;VAR:QUERY=KChGRl9ERUJUKFFUUiwwLCwsUkYsVVNEKUBGRl9ERUJUKEFOTiwwLCwsUkYsVVNEKSlAUkdRX0RFQlRfVE9UQ","UwoMCwsLFVTRCkp&amp;WINDOW=FIRST_POPUP&amp;HEIGHT=450&amp;WIDTH=450&amp;START_MAXIMIZED=FALSE&amp;VAR:CALENDAR=US&amp;VAR:SYMBOL=68243Q10&amp;VAR:INDEX=0"}</definedName>
    <definedName name="_1688__FDSAUDITLINK__" hidden="1">{"fdsup://directions/FAT Viewer?action=UPDATE&amp;creator=factset&amp;DYN_ARGS=TRUE&amp;DOC_NAME=FAT:FQL_AUDITING_CLIENT_TEMPLATE.FAT&amp;display_string=Audit&amp;VAR:KEY=MHWZUPMNYN&amp;VAR:QUERY=KChGRl9ERUJUKFFUUiwwLCwsUkYsVVNEKUBGRl9ERUJUKEFOTiwwLCwsUkYsVVNEKSlAUkdRX0RFQlRfVE9UQ","UwoMCwsLFVTRCkp&amp;WINDOW=FIRST_POPUP&amp;HEIGHT=450&amp;WIDTH=450&amp;START_MAXIMIZED=FALSE&amp;VAR:CALENDAR=US&amp;VAR:SYMBOL=26224110&amp;VAR:INDEX=0"}</definedName>
    <definedName name="_1689__FDSAUDITLINK__" hidden="1">{"fdsup://directions/FAT Viewer?action=UPDATE&amp;creator=factset&amp;DYN_ARGS=TRUE&amp;DOC_NAME=FAT:FQL_AUDITING_CLIENT_TEMPLATE.FAT&amp;display_string=Audit&amp;VAR:KEY=ANSRCLUVCX&amp;VAR:QUERY=KChGRl9ERUJUKFFUUiwwLCwsUkYsVVNEKUBGRl9ERUJUKEFOTiwwLCwsUkYsVVNEKSlAUkdRX0RFQlRfVE9UQ","UwoMCwsLFVTRCkp&amp;WINDOW=FIRST_POPUP&amp;HEIGHT=450&amp;WIDTH=450&amp;START_MAXIMIZED=FALSE&amp;VAR:CALENDAR=US&amp;VAR:SYMBOL=92847A20&amp;VAR:INDEX=0"}</definedName>
    <definedName name="_169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690__FDSAUDITLINK__" hidden="1">{"fdsup://directions/FAT Viewer?action=UPDATE&amp;creator=factset&amp;DYN_ARGS=TRUE&amp;DOC_NAME=FAT:FQL_AUDITING_CLIENT_TEMPLATE.FAT&amp;display_string=Audit&amp;VAR:KEY=YREDQTEJIB&amp;VAR:QUERY=KChGRl9ERUJUKFFUUiwwLCwsUkYsVVNEKUBGRl9ERUJUKEFOTiwwLCwsUkYsVVNEKSlAUkdRX0RFQlRfVE9UQ","UwoMCwsLFVTRCkp&amp;WINDOW=FIRST_POPUP&amp;HEIGHT=450&amp;WIDTH=450&amp;START_MAXIMIZED=FALSE&amp;VAR:CALENDAR=US&amp;VAR:SYMBOL=90343C10&amp;VAR:INDEX=0"}</definedName>
    <definedName name="_1691__FDSAUDITLINK__" hidden="1">{"fdsup://directions/FAT Viewer?action=UPDATE&amp;creator=factset&amp;DYN_ARGS=TRUE&amp;DOC_NAME=FAT:FQL_AUDITING_CLIENT_TEMPLATE.FAT&amp;display_string=Audit&amp;VAR:KEY=YFKNGZIPKJ&amp;VAR:QUERY=KChGRl9ERUJUKFFUUiwwLCwsUkYsVVNEKUBGRl9ERUJUKEFOTiwwLCwsUkYsVVNEKSlAUkdRX0RFQlRfVE9UQ","UwoMCwsLFVTRCkp&amp;WINDOW=FIRST_POPUP&amp;HEIGHT=450&amp;WIDTH=450&amp;START_MAXIMIZED=FALSE&amp;VAR:CALENDAR=US&amp;VAR:SYMBOL=28238P10&amp;VAR:INDEX=0"}</definedName>
    <definedName name="_1692__FDSAUDITLINK__" hidden="1">{"fdsup://directions/FAT Viewer?action=UPDATE&amp;creator=factset&amp;DYN_ARGS=TRUE&amp;DOC_NAME=FAT:FQL_AUDITING_CLIENT_TEMPLATE.FAT&amp;display_string=Audit&amp;VAR:KEY=KTURCTQZIR&amp;VAR:QUERY=KChGRl9ERUJUKFFUUiwwLCwsUkYsVVNEKUBGRl9ERUJUKEFOTiwwLCwsUkYsVVNEKSlAUkdRX0RFQlRfVE9UQ","UwoMCwsLFVTRCkp&amp;WINDOW=FIRST_POPUP&amp;HEIGHT=450&amp;WIDTH=450&amp;START_MAXIMIZED=FALSE&amp;VAR:CALENDAR=US&amp;VAR:SYMBOL=71638210&amp;VAR:INDEX=0"}</definedName>
    <definedName name="_1693__FDSAUDITLINK__" hidden="1">{"fdsup://directions/FAT Viewer?action=UPDATE&amp;creator=factset&amp;DYN_ARGS=TRUE&amp;DOC_NAME=FAT:FQL_AUDITING_CLIENT_TEMPLATE.FAT&amp;display_string=Audit&amp;VAR:KEY=OJARKHCFEL&amp;VAR:QUERY=KChGRl9ERUJUKFFUUiwwLCwsUkYsVVNEKUBGRl9ERUJUKEFOTiwwLCwsUkYsVVNEKSlAUkdRX0RFQlRfVE9UQ","UwoMCwsLFVTRCkp&amp;WINDOW=FIRST_POPUP&amp;HEIGHT=450&amp;WIDTH=450&amp;START_MAXIMIZED=FALSE&amp;VAR:CALENDAR=US&amp;VAR:SYMBOL=69037010&amp;VAR:INDEX=0"}</definedName>
    <definedName name="_1694__FDSAUDITLINK__" hidden="1">{"fdsup://directions/FAT Viewer?action=UPDATE&amp;creator=factset&amp;DYN_ARGS=TRUE&amp;DOC_NAME=FAT:FQL_AUDITING_CLIENT_TEMPLATE.FAT&amp;display_string=Audit&amp;VAR:KEY=YVWZSZEFKB&amp;VAR:QUERY=KChGRl9ERUJUKFFUUiwwLCwsUkYsVVNEKUBGRl9ERUJUKEFOTiwwLCwsUkYsVVNEKSlAUkdRX0RFQlRfVE9UQ","UwoMCwsLFVTRCkp&amp;WINDOW=FIRST_POPUP&amp;HEIGHT=450&amp;WIDTH=450&amp;START_MAXIMIZED=FALSE&amp;VAR:CALENDAR=US&amp;VAR:SYMBOL=68557K10&amp;VAR:INDEX=0"}</definedName>
    <definedName name="_1695__FDSAUDITLINK__" hidden="1">{"fdsup://directions/FAT Viewer?action=UPDATE&amp;creator=factset&amp;DYN_ARGS=TRUE&amp;DOC_NAME=FAT:FQL_AUDITING_CLIENT_TEMPLATE.FAT&amp;display_string=Audit&amp;VAR:KEY=UPKLQZEBSZ&amp;VAR:QUERY=KChGRl9ERUJUKFFUUiwwLCwsUkYsVVNEKUBGRl9ERUJUKEFOTiwwLCwsUkYsVVNEKSlAUkdRX0RFQlRfVE9UQ","UwoMCwsLFVTRCkp&amp;WINDOW=FIRST_POPUP&amp;HEIGHT=450&amp;WIDTH=450&amp;START_MAXIMIZED=FALSE&amp;VAR:CALENDAR=US&amp;VAR:SYMBOL=53635B10&amp;VAR:INDEX=0"}</definedName>
    <definedName name="_1696__FDSAUDITLINK__" hidden="1">{"fdsup://directions/FAT Viewer?action=UPDATE&amp;creator=factset&amp;DYN_ARGS=TRUE&amp;DOC_NAME=FAT:FQL_AUDITING_CLIENT_TEMPLATE.FAT&amp;display_string=Audit&amp;VAR:KEY=IFUXAPONOV&amp;VAR:QUERY=KChGRl9ERUJUKFFUUiwwLCwsUkYsVVNEKUBGRl9ERUJUKEFOTiwwLCwsUkYsVVNEKSlAUkdRX0RFQlRfVE9UQ","UwoMCwsLFVTRCkp&amp;WINDOW=FIRST_POPUP&amp;HEIGHT=450&amp;WIDTH=450&amp;START_MAXIMIZED=FALSE&amp;VAR:CALENDAR=US&amp;VAR:SYMBOL=09578R10&amp;VAR:INDEX=0"}</definedName>
    <definedName name="_1697__FDSAUDITLINK__" hidden="1">{"fdsup://directions/FAT Viewer?action=UPDATE&amp;creator=factset&amp;DYN_ARGS=TRUE&amp;DOC_NAME=FAT:FQL_AUDITING_CLIENT_TEMPLATE.FAT&amp;display_string=Audit&amp;VAR:KEY=GDEZMBUJCX&amp;VAR:QUERY=KChGRl9ERUJUKFFUUiwwLCwsUkYsVVNEKUBGRl9ERUJUKEFOTiwwLCwsUkYsVVNEKSlAUkdRX0RFQlRfVE9UQ","UwoMCwsLFVTRCkp&amp;WINDOW=FIRST_POPUP&amp;HEIGHT=450&amp;WIDTH=450&amp;START_MAXIMIZED=FALSE&amp;VAR:CALENDAR=US&amp;VAR:SYMBOL=82568P30&amp;VAR:INDEX=0"}</definedName>
    <definedName name="_1698__FDSAUDITLINK__" hidden="1">{"fdsup://directions/FAT Viewer?action=UPDATE&amp;creator=factset&amp;DYN_ARGS=TRUE&amp;DOC_NAME=FAT:FQL_AUDITING_CLIENT_TEMPLATE.FAT&amp;display_string=Audit&amp;VAR:KEY=AFOJGPQDKR&amp;VAR:QUERY=KChGRl9ERUJUKFFUUiwwLCwsUkYsVVNEKUBGRl9ERUJUKEFOTiwwLCwsUkYsVVNEKSlAUkdRX0RFQlRfVE9UQ","UwoMCwsLFVTRCkp&amp;WINDOW=FIRST_POPUP&amp;HEIGHT=450&amp;WIDTH=450&amp;START_MAXIMIZED=FALSE&amp;VAR:CALENDAR=US&amp;VAR:SYMBOL=N9354010&amp;VAR:INDEX=0"}</definedName>
    <definedName name="_1699__FDSAUDITLINK__" hidden="1">{"fdsup://directions/FAT Viewer?action=UPDATE&amp;creator=factset&amp;DYN_ARGS=TRUE&amp;DOC_NAME=FAT:FQL_AUDITING_CLIENT_TEMPLATE.FAT&amp;display_string=Audit&amp;VAR:KEY=SREJGZOXAH&amp;VAR:QUERY=KChGRl9ERUJUKFFUUiwwLCwsUkYsVVNEKUBGRl9ERUJUKEFOTiwwLCwsUkYsVVNEKSlAUkdRX0RFQlRfVE9UQ","UwoMCwsLFVTRCkp&amp;WINDOW=FIRST_POPUP&amp;HEIGHT=450&amp;WIDTH=450&amp;START_MAXIMIZED=FALSE&amp;VAR:CALENDAR=US&amp;VAR:SYMBOL=58733R10&amp;VAR:INDEX=0"}</definedName>
    <definedName name="_17__123Graph_ACHART_8" hidden="1">#REF!</definedName>
    <definedName name="_17__123Graph_BCHART_2" hidden="1">#N/A</definedName>
    <definedName name="_17__123Graph_DCHART_1" hidden="1">#REF!</definedName>
    <definedName name="_17__123Graph_DCHART_2" hidden="1">#REF!</definedName>
    <definedName name="_17__123Graph_DSS6_B" hidden="1">#REF!</definedName>
    <definedName name="_17__123Graph_ECHART_3" hidden="1">#REF!</definedName>
    <definedName name="_17__123Graph_XCHART_5" hidden="1">#REF!</definedName>
    <definedName name="_17__123Graph_XMIMPMA_0" hidden="1">#REF!</definedName>
    <definedName name="_17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170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700__FDSAUDITLINK__" hidden="1">{"fdsup://directions/FAT Viewer?action=UPDATE&amp;creator=factset&amp;DYN_ARGS=TRUE&amp;DOC_NAME=FAT:FQL_AUDITING_CLIENT_TEMPLATE.FAT&amp;display_string=Audit&amp;VAR:KEY=IRCDODYFEX&amp;VAR:QUERY=KChGRl9ERUJUKFFUUiwwLCwsUkYsVVNEKUBGRl9ERUJUKEFOTiwwLCwsUkYsVVNEKSlAUkdRX0RFQlRfVE9UQ","UwoMCwsLFVTRCkp&amp;WINDOW=FIRST_POPUP&amp;HEIGHT=450&amp;WIDTH=450&amp;START_MAXIMIZED=FALSE&amp;VAR:CALENDAR=US&amp;VAR:SYMBOL=LINTA&amp;VAR:INDEX=0"}</definedName>
    <definedName name="_1701__FDSAUDITLINK__" hidden="1">{"fdsup://directions/FAT Viewer?action=UPDATE&amp;creator=factset&amp;DYN_ARGS=TRUE&amp;DOC_NAME=FAT:FQL_AUDITING_CLIENT_TEMPLATE.FAT&amp;display_string=Audit&amp;VAR:KEY=CFQNENGFGL&amp;VAR:QUERY=KChGRl9ERUJUKFFUUiwwLCwsUkYsVVNEKUBGRl9ERUJUKEFOTiwwLCwsUkYsVVNEKSlAUkdRX0RFQlRfVE9UQ","UwoMCwsLFVTRCkp&amp;WINDOW=FIRST_POPUP&amp;HEIGHT=450&amp;WIDTH=450&amp;START_MAXIMIZED=FALSE&amp;VAR:CALENDAR=US&amp;VAR:SYMBOL=74150340&amp;VAR:INDEX=0"}</definedName>
    <definedName name="_1702__FDSAUDITLINK__" hidden="1">{"fdsup://directions/FAT Viewer?action=UPDATE&amp;creator=factset&amp;DYN_ARGS=TRUE&amp;DOC_NAME=FAT:FQL_AUDITING_CLIENT_TEMPLATE.FAT&amp;display_string=Audit&amp;VAR:KEY=CDWZQRIFWB&amp;VAR:QUERY=KChGRl9ERUJUKFFUUiwwLCwsUkYsVVNEKUBGRl9ERUJUKEFOTiwwLCwsUkYsVVNEKSlAUkdRX0RFQlRfVE9UQ","UwoMCwsLFVTRCkp&amp;WINDOW=FIRST_POPUP&amp;HEIGHT=450&amp;WIDTH=450&amp;START_MAXIMIZED=FALSE&amp;VAR:CALENDAR=US&amp;VAR:SYMBOL=27864210&amp;VAR:INDEX=0"}</definedName>
    <definedName name="_1703__FDSAUDITLINK__" hidden="1">{"fdsup://directions/FAT Viewer?action=UPDATE&amp;creator=factset&amp;DYN_ARGS=TRUE&amp;DOC_NAME=FAT:FQL_AUDITING_CLIENT_TEMPLATE.FAT&amp;display_string=Audit&amp;VAR:KEY=IXSRMVEPQH&amp;VAR:QUERY=KChGRl9ERUJUKFFUUiwwLCwsUkYsVVNEKUBGRl9ERUJUKEFOTiwwLCwsUkYsVVNEKSlAUkdRX0RFQlRfVE9UQ","UwoMCwsLFVTRCkp&amp;WINDOW=FIRST_POPUP&amp;HEIGHT=450&amp;WIDTH=450&amp;START_MAXIMIZED=FALSE&amp;VAR:CALENDAR=US&amp;VAR:SYMBOL=02313510&amp;VAR:INDEX=0"}</definedName>
    <definedName name="_1704__FDSAUDITLINK__" hidden="1">{"fdsup://directions/FAT Viewer?action=UPDATE&amp;creator=factset&amp;DYN_ARGS=TRUE&amp;DOC_NAME=FAT:FQL_AUDITING_CLIENT_TEMPLATE.FAT&amp;display_string=Audit&amp;VAR:KEY=IFMRQRABAB&amp;VAR:QUERY=KChGRl9ERUJUKFFUUiwwLCwsUkYsVVNEKUBGRl9ERUJUKEFOTiwwLCwsUkYsVVNEKSlAUkdRX0RFQlRfVE9UQ","UwoMCwsLFVTRCkp&amp;WINDOW=FIRST_POPUP&amp;HEIGHT=450&amp;WIDTH=450&amp;START_MAXIMIZED=FALSE&amp;VAR:CALENDAR=US&amp;VAR:SYMBOL=MDMD&amp;VAR:INDEX=0"}</definedName>
    <definedName name="_1705__FDSAUDITLINK__" hidden="1">{"fdsup://directions/FAT Viewer?action=UPDATE&amp;creator=factset&amp;DYN_ARGS=TRUE&amp;DOC_NAME=FAT:FQL_AUDITING_CLIENT_TEMPLATE.FAT&amp;display_string=Audit&amp;VAR:KEY=MBMZYDYHUL&amp;VAR:QUERY=KChGRl9ERUJUKFFUUiwwLCwsUkYsVVNEKUBGRl9ERUJUKEFOTiwwLCwsUkYsVVNEKSlAUkdRX0RFQlRfVE9UQ","UwoMCwsLFVTRCkp&amp;WINDOW=FIRST_POPUP&amp;HEIGHT=450&amp;WIDTH=450&amp;START_MAXIMIZED=FALSE&amp;VAR:CALENDAR=US&amp;VAR:SYMBOL=45678T30&amp;VAR:INDEX=0"}</definedName>
    <definedName name="_1706__FDSAUDITLINK__" hidden="1">{"fdsup://directions/FAT Viewer?action=UPDATE&amp;creator=factset&amp;DYN_ARGS=TRUE&amp;DOC_NAME=FAT:FQL_AUDITING_CLIENT_TEMPLATE.FAT&amp;display_string=Audit&amp;VAR:KEY=IRCRYJYPWB&amp;VAR:QUERY=KChGRl9ERUJUKFFUUiwwLCwsUkYsVVNEKUBGRl9ERUJUKEFOTiwwLCwsUkYsVVNEKSlAUkdRX0RFQlRfVE9UQ","UwoMCwsLFVTRCkp&amp;WINDOW=FIRST_POPUP&amp;HEIGHT=450&amp;WIDTH=450&amp;START_MAXIMIZED=FALSE&amp;VAR:CALENDAR=US&amp;VAR:SYMBOL=KNOT&amp;VAR:INDEX=0"}</definedName>
    <definedName name="_1707__FDSAUDITLINK__" hidden="1">{"fdsup://directions/FAT Viewer?action=UPDATE&amp;creator=factset&amp;DYN_ARGS=TRUE&amp;DOC_NAME=FAT:FQL_AUDITING_CLIENT_TEMPLATE.FAT&amp;display_string=Audit&amp;VAR:KEY=GJQRIXMJOZ&amp;VAR:QUERY=KChGRl9ERUJUKFFUUiwwLCwsUkYsVVNEKUBGRl9ERUJUKEFOTiwwLCwsUkYsVVNEKSlAUkdRX0RFQlRfVE9UQ","UwoMCwsLFVTRCkp&amp;WINDOW=FIRST_POPUP&amp;HEIGHT=450&amp;WIDTH=450&amp;START_MAXIMIZED=FALSE&amp;VAR:CALENDAR=US&amp;VAR:SYMBOL=87874R10&amp;VAR:INDEX=0"}</definedName>
    <definedName name="_1708__FDSAUDITLINK__" hidden="1">{"fdsup://directions/FAT Viewer?action=UPDATE&amp;creator=factset&amp;DYN_ARGS=TRUE&amp;DOC_NAME=FAT:FQL_AUDITING_CLIENT_TEMPLATE.FAT&amp;display_string=Audit&amp;VAR:KEY=GXGVSNOZIN&amp;VAR:QUERY=KChGRl9ERUJUKFFUUiwwLCwsUkYsVVNEKUBGRl9ERUJUKEFOTiwwLCwsUkYsVVNEKSlAUkdRX0RFQlRfVE9UQ","UwoMCwsLFVTRCkp&amp;WINDOW=FIRST_POPUP&amp;HEIGHT=450&amp;WIDTH=450&amp;START_MAXIMIZED=FALSE&amp;VAR:CALENDAR=US&amp;VAR:SYMBOL=62458M10&amp;VAR:INDEX=0"}</definedName>
    <definedName name="_1709__FDSAUDITLINK__" hidden="1">{"fdsup://directions/FAT Viewer?action=UPDATE&amp;creator=factset&amp;DYN_ARGS=TRUE&amp;DOC_NAME=FAT:FQL_AUDITING_CLIENT_TEMPLATE.FAT&amp;display_string=Audit&amp;VAR:KEY=SPINSLCJGJ&amp;VAR:QUERY=KChGRl9ERUJUKFFUUiwwLCwsUkYsVVNEKUBGRl9ERUJUKEFOTiwwLCwsUkYsVVNEKSlAUkdRX0RFQlRfVE9UQ","UwoMCwsLFVTRCkp&amp;WINDOW=FIRST_POPUP&amp;HEIGHT=450&amp;WIDTH=450&amp;START_MAXIMIZED=FALSE&amp;VAR:CALENDAR=US&amp;VAR:SYMBOL=MCHX&amp;VAR:INDEX=0"}</definedName>
    <definedName name="_171__FDSAUDITLINK__" hidden="1">{"fdsup://directions/FAT Viewer?action=UPDATE&amp;creator=factset&amp;DYN_ARGS=TRUE&amp;DOC_NAME=FAT:FQL_AUDITING_CLIENT_TEMPLATE.FAT&amp;display_string=Audit&amp;VAR:KEY=GHSRABQHOD&amp;VAR:QUERY=RkVfVkFMVUFUSU9OKCdQRScsJ01FQU4nLCdBTk5VQUwnLCcyMDExJywwLCwsJyxDVVJSRU5DWT1VU0QsRklYR","URSQVRFPU5PLCcp&amp;WINDOW=FIRST_POPUP&amp;HEIGHT=450&amp;WIDTH=450&amp;START_MAXIMIZED=FALSE&amp;VAR:CALENDAR=US&amp;VAR:SYMBOL=MAS&amp;VAR:INDEX=0"}</definedName>
    <definedName name="_1710__FDSAUDITLINK__" hidden="1">{"fdsup://directions/FAT Viewer?action=UPDATE&amp;creator=factset&amp;DYN_ARGS=TRUE&amp;DOC_NAME=FAT:FQL_AUDITING_CLIENT_TEMPLATE.FAT&amp;display_string=Audit&amp;VAR:KEY=KFODEBQHGZ&amp;VAR:QUERY=KChGRl9ERUJUKFFUUiwwLCwsUkYsVVNEKUBGRl9ERUJUKEFOTiwwLCwsUkYsVVNEKSlAUkdRX0RFQlRfVE9UQ","UwoMCwsLFVTRCkp&amp;WINDOW=FIRST_POPUP&amp;HEIGHT=450&amp;WIDTH=450&amp;START_MAXIMIZED=FALSE&amp;VAR:CALENDAR=US&amp;VAR:SYMBOL=75525F10&amp;VAR:INDEX=0"}</definedName>
    <definedName name="_1711__FDSAUDITLINK__" hidden="1">{"fdsup://directions/FAT Viewer?action=UPDATE&amp;creator=factset&amp;DYN_ARGS=TRUE&amp;DOC_NAME=FAT:FQL_AUDITING_CLIENT_TEMPLATE.FAT&amp;display_string=Audit&amp;VAR:KEY=OLWHYRAJIP&amp;VAR:QUERY=KChGRl9ERUJUKFFUUiwwLCwsUkYsVVNEKUBGRl9ERUJUKEFOTiwwLCwsUkYsVVNEKSlAUkdRX0RFQlRfVE9UQ","UwoMCwsLFVTRCkp&amp;WINDOW=FIRST_POPUP&amp;HEIGHT=450&amp;WIDTH=450&amp;START_MAXIMIZED=FALSE&amp;VAR:CALENDAR=US&amp;VAR:SYMBOL=TZOO&amp;VAR:INDEX=0"}</definedName>
    <definedName name="_1712__FDSAUDITLINK__" hidden="1">{"fdsup://directions/FAT Viewer?action=UPDATE&amp;creator=factset&amp;DYN_ARGS=TRUE&amp;DOC_NAME=FAT:FQL_AUDITING_CLIENT_TEMPLATE.FAT&amp;display_string=Audit&amp;VAR:KEY=YVGBEPODAL&amp;VAR:QUERY=KChGRl9ERUJUKFFUUiwwLCwsUkYsVVNEKUBGRl9ERUJUKEFOTiwwLCwsUkYsVVNEKSlAUkdRX0RFQlRfVE9UQ","UwoMCwsLFVTRCkp&amp;WINDOW=FIRST_POPUP&amp;HEIGHT=450&amp;WIDTH=450&amp;START_MAXIMIZED=FALSE&amp;VAR:CALENDAR=US&amp;VAR:SYMBOL=25301710&amp;VAR:INDEX=0"}</definedName>
    <definedName name="_1713__FDSAUDITLINK__" hidden="1">{"fdsup://directions/FAT Viewer?action=UPDATE&amp;creator=factset&amp;DYN_ARGS=TRUE&amp;DOC_NAME=FAT:FQL_AUDITING_CLIENT_TEMPLATE.FAT&amp;display_string=Audit&amp;VAR:KEY=MZEJOJILOB&amp;VAR:QUERY=KChGRl9ERUJUKFFUUiwwLCwsUkYsVVNEKUBGRl9ERUJUKEFOTiwwLCwsUkYsVVNEKSlAUkdRX0RFQlRfVE9UQ","UwoMCwsLFVTRCkp&amp;WINDOW=FIRST_POPUP&amp;HEIGHT=450&amp;WIDTH=450&amp;START_MAXIMIZED=FALSE&amp;VAR:CALENDAR=US&amp;VAR:SYMBOL=QNST&amp;VAR:INDEX=0"}</definedName>
    <definedName name="_1714__FDSAUDITLINK__" hidden="1">{"fdsup://directions/FAT Viewer?action=UPDATE&amp;creator=factset&amp;DYN_ARGS=TRUE&amp;DOC_NAME=FAT:FQL_AUDITING_CLIENT_TEMPLATE.FAT&amp;display_string=Audit&amp;VAR:KEY=UNYZSXKLSJ&amp;VAR:QUERY=KChGRl9ERUJUKFFUUiwwLCwsUkYsVVNEKUBGRl9ERUJUKEFOTiwwLCwsUkYsVVNEKSlAUkdRX0RFQlRfVE9UQ","UwoMCwsLFVTRCkp&amp;WINDOW=FIRST_POPUP&amp;HEIGHT=450&amp;WIDTH=450&amp;START_MAXIMIZED=FALSE&amp;VAR:CALENDAR=US&amp;VAR:SYMBOL=VCLK&amp;VAR:INDEX=0"}</definedName>
    <definedName name="_1715__FDSAUDITLINK__" hidden="1">{"fdsup://directions/FAT Viewer?action=UPDATE&amp;creator=factset&amp;DYN_ARGS=TRUE&amp;DOC_NAME=FAT:FQL_AUDITING_CLIENT_TEMPLATE.FAT&amp;display_string=Audit&amp;VAR:KEY=EZIZQBGVOT&amp;VAR:QUERY=KChGRl9ERUJUKFFUUiwwLCwsUkYsVVNEKUBGRl9ERUJUKEFOTiwwLCwsUkYsVVNEKSlAUkdRX0RFQlRfVE9UQ","UwoMCwsLFVTRCkp&amp;WINDOW=FIRST_POPUP&amp;HEIGHT=450&amp;WIDTH=450&amp;START_MAXIMIZED=FALSE&amp;VAR:CALENDAR=US&amp;VAR:SYMBOL=61174210&amp;VAR:INDEX=0"}</definedName>
    <definedName name="_1716__FDSAUDITLINK__" hidden="1">{"fdsup://directions/FAT Viewer?action=UPDATE&amp;creator=factset&amp;DYN_ARGS=TRUE&amp;DOC_NAME=FAT:FQL_AUDITING_CLIENT_TEMPLATE.FAT&amp;display_string=Audit&amp;VAR:KEY=QVQZCXCHWR&amp;VAR:QUERY=KChGRl9ERUJUKFFUUiwwLCwsUkYsVVNEKUBGRl9ERUJUKEFOTiwwLCwsUkYsVVNEKSlAUkdRX0RFQlRfVE9UQ","UwoMCwsLFVTRCkp&amp;WINDOW=FIRST_POPUP&amp;HEIGHT=450&amp;WIDTH=450&amp;START_MAXIMIZED=FALSE&amp;VAR:CALENDAR=US&amp;VAR:SYMBOL=AOL&amp;VAR:INDEX=0"}</definedName>
    <definedName name="_1717__FDSAUDITLINK__" hidden="1">{"fdsup://directions/FAT Viewer?action=UPDATE&amp;creator=factset&amp;DYN_ARGS=TRUE&amp;DOC_NAME=FAT:FQL_AUDITING_CLIENT_TEMPLATE.FAT&amp;display_string=Audit&amp;VAR:KEY=EHSPMLIBSB&amp;VAR:QUERY=KChGRl9ERUJUKFFUUiwwLCwsUkYsVVNEKUBGRl9ERUJUKEFOTiwwLCwsUkYsVVNEKSlAUkdRX0RFQlRfVE9UQ","UwoMCwsLFVTRCkp&amp;WINDOW=FIRST_POPUP&amp;HEIGHT=450&amp;WIDTH=450&amp;START_MAXIMIZED=FALSE&amp;VAR:CALENDAR=US&amp;VAR:SYMBOL=IACI&amp;VAR:INDEX=0"}</definedName>
    <definedName name="_1718__FDSAUDITLINK__" hidden="1">{"fdsup://directions/FAT Viewer?action=UPDATE&amp;creator=factset&amp;DYN_ARGS=TRUE&amp;DOC_NAME=FAT:FQL_AUDITING_CLIENT_TEMPLATE.FAT&amp;display_string=Audit&amp;VAR:KEY=YNMVCLAVSF&amp;VAR:QUERY=KChGRl9ERUJUKFFUUiwwLCwsUkYsVVNEKUBGRl9ERUJUKEFOTiwwLCwsUkYsVVNEKSlAUkdRX0RFQlRfVE9UQ","UwoMCwsLFVTRCkp&amp;WINDOW=FIRST_POPUP&amp;HEIGHT=450&amp;WIDTH=450&amp;START_MAXIMIZED=FALSE&amp;VAR:CALENDAR=US&amp;VAR:SYMBOL=94770V10&amp;VAR:INDEX=0"}</definedName>
    <definedName name="_1719__FDSAUDITLINK__" hidden="1">{"fdsup://directions/FAT Viewer?action=UPDATE&amp;creator=factset&amp;DYN_ARGS=TRUE&amp;DOC_NAME=FAT:FQL_AUDITING_CLIENT_TEMPLATE.FAT&amp;display_string=Audit&amp;VAR:KEY=WTILOBWHOL&amp;VAR:QUERY=KCgoRkZfQ09NX1NIU19PVVRfRVBTX0RJTChRVFIsMClARkZfQ09NX1NIU19PVVRfRVBTX0RJTChBTk4sMCkpQ","FJHUV9TSFNfT1VUX0RFUFMoMCkpQFBfQ09NX1NIU19PVVQoMCkp&amp;WINDOW=FIRST_POPUP&amp;HEIGHT=450&amp;WIDTH=450&amp;START_MAXIMIZED=FALSE&amp;VAR:CALENDAR=US&amp;VAR:SYMBOL=94770V10&amp;VAR:INDEX=0"}</definedName>
    <definedName name="_172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720__FDSAUDITLINK__" hidden="1">{"fdsup://directions/FAT Viewer?action=UPDATE&amp;creator=factset&amp;DYN_ARGS=TRUE&amp;DOC_NAME=FAT:FQL_AUDITING_CLIENT_TEMPLATE.FAT&amp;display_string=Audit&amp;VAR:KEY=SZEHMBATCX&amp;VAR:QUERY=RkdfUFJJQ0UoNDA2MjUsLCxVU0QpKigoRkZfQ09NX1NIU19PVVRfRVBTX0RJTChRVFIsMClARkZfQ09NX1NIU","19PVVRfRVBTX0RJTChBTk4sMCkpQFJHUV9TSFNfT1VUX0RFUFMoMCkp&amp;WINDOW=FIRST_POPUP&amp;HEIGHT=450&amp;WIDTH=450&amp;START_MAXIMIZED=FALSE&amp;VAR:CALENDAR=US&amp;VAR:SYMBOL=608484&amp;VAR:INDEX=0"}</definedName>
    <definedName name="_1721__FDSAUDITLINK__" hidden="1">{"fdsup://directions/FAT Viewer?action=UPDATE&amp;creator=factset&amp;DYN_ARGS=TRUE&amp;DOC_NAME=FAT:FQL_AUDITING_CLIENT_TEMPLATE.FAT&amp;display_string=Audit&amp;VAR:KEY=YJGREVCHAX&amp;VAR:QUERY=KChGRl9ERUJUKFFUUiwwLCwsUkYsVVNEKUBGRl9ERUJUKEFOTiwwLCwsUkYsVVNEKSlAUkdRX0RFQlRfVE9UQ","UwoMCwsLFVTRCkp&amp;WINDOW=FIRST_POPUP&amp;HEIGHT=450&amp;WIDTH=450&amp;START_MAXIMIZED=FALSE&amp;VAR:CALENDAR=US&amp;VAR:SYMBOL=B01CT3&amp;VAR:INDEX=0"}</definedName>
    <definedName name="_1722__FDSAUDITLINK__" hidden="1">{"fdsup://directions/FAT Viewer?action=UPDATE&amp;creator=factset&amp;DYN_ARGS=TRUE&amp;DOC_NAME=FAT:FQL_AUDITING_CLIENT_TEMPLATE.FAT&amp;display_string=Audit&amp;VAR:KEY=ADGTCDEDKL&amp;VAR:QUERY=KChGRl9ERUJUKFFUUiwwLCwsUkYsVVNEKUBGRl9ERUJUKEFOTiwwLCwsUkYsVVNEKSlAUkdRX0RFQlRfVE9UQ","UwoMCwsLFVTRCkp&amp;WINDOW=FIRST_POPUP&amp;HEIGHT=450&amp;WIDTH=450&amp;START_MAXIMIZED=FALSE&amp;VAR:CALENDAR=US&amp;VAR:SYMBOL=38259P50&amp;VAR:INDEX=0"}</definedName>
    <definedName name="_1723__FDSAUDITLINK__" hidden="1">{"fdsup://directions/FAT Viewer?action=UPDATE&amp;creator=factset&amp;DYN_ARGS=TRUE&amp;DOC_NAME=FAT:FQL_AUDITING_CLIENT_TEMPLATE.FAT&amp;display_string=Audit&amp;VAR:KEY=ODIVCPKFCF&amp;VAR:QUERY=KChGRl9ERUJUKFFUUiwwLCwsUkYsVVNEKUBGRl9ERUJUKEFOTiwwLCwsUkYsVVNEKSlAUkdRX0RFQlRfVE9UQ","UwoMCwsLFVTRCkp&amp;WINDOW=FIRST_POPUP&amp;HEIGHT=450&amp;WIDTH=450&amp;START_MAXIMIZED=FALSE&amp;VAR:CALENDAR=US&amp;VAR:SYMBOL=258669&amp;VAR:INDEX=0"}</definedName>
    <definedName name="_1724__FDSAUDITLINK__" hidden="1">{"fdsup://directions/FAT Viewer?action=UPDATE&amp;creator=factset&amp;DYN_ARGS=TRUE&amp;DOC_NAME=FAT:FQL_AUDITING_CLIENT_TEMPLATE.FAT&amp;display_string=Audit&amp;VAR:KEY=YHKFEZGDOH&amp;VAR:QUERY=KChGRl9ERUJUKFFUUiwwLCwsUkYsVVNEKUBGRl9ERUJUKEFOTiwwLCwsUkYsVVNEKSlAUkdRX0RFQlRfVE9UQ","UwoMCwsLFVTRCkp&amp;WINDOW=FIRST_POPUP&amp;HEIGHT=450&amp;WIDTH=450&amp;START_MAXIMIZED=FALSE&amp;VAR:CALENDAR=US&amp;VAR:SYMBOL=80306210&amp;VAR:INDEX=0"}</definedName>
    <definedName name="_1725__FDSAUDITLINK__" hidden="1">{"fdsup://directions/FAT Viewer?action=UPDATE&amp;creator=factset&amp;DYN_ARGS=TRUE&amp;DOC_NAME=FAT:FQL_AUDITING_CLIENT_TEMPLATE.FAT&amp;display_string=Audit&amp;VAR:KEY=UPQLCBQPAH&amp;VAR:QUERY=KChGRl9ERUJUKFFUUiwwLCwsUkYsVVNEKUBGRl9ERUJUKEFOTiwwLCwsUkYsVVNEKSlAUkdRX0RFQlRfVE9UQ","UwoMCwsLFVTRCkp&amp;WINDOW=FIRST_POPUP&amp;HEIGHT=450&amp;WIDTH=450&amp;START_MAXIMIZED=FALSE&amp;VAR:CALENDAR=US&amp;VAR:SYMBOL=577434&amp;VAR:INDEX=0"}</definedName>
    <definedName name="_1726__FDSAUDITLINK__" hidden="1">{"fdsup://directions/FAT Viewer?action=UPDATE&amp;creator=factset&amp;DYN_ARGS=TRUE&amp;DOC_NAME=FAT:FQL_AUDITING_CLIENT_TEMPLATE.FAT&amp;display_string=Audit&amp;VAR:KEY=GDSRMVGTOH&amp;VAR:QUERY=KChGRl9ERUJUKFFUUiwwLCwsUkYsVVNEKUBGRl9ERUJUKEFOTiwwLCwsUkYsVVNEKSlAUkdRX0RFQlRfVE9UQ","UwoMCwsLFVTRCkp&amp;WINDOW=FIRST_POPUP&amp;HEIGHT=450&amp;WIDTH=450&amp;START_MAXIMIZED=FALSE&amp;VAR:CALENDAR=US&amp;VAR:SYMBOL=B05LZ0&amp;VAR:INDEX=0"}</definedName>
    <definedName name="_1727__FDSAUDITLINK__" hidden="1">{"fdsup://directions/FAT Viewer?action=UPDATE&amp;creator=factset&amp;DYN_ARGS=TRUE&amp;DOC_NAME=FAT:FQL_AUDITING_CLIENT_TEMPLATE.FAT&amp;display_string=Audit&amp;VAR:KEY=EDARIDMLGP&amp;VAR:QUERY=KChGRl9ERUJUKFFUUiwwLCwsUkYsVVNEKUBGRl9ERUJUKEFOTiwwLCwsUkYsVVNEKSlAUkdRX0RFQlRfVE9UQ","UwoMCwsLFVTRCkp&amp;WINDOW=FIRST_POPUP&amp;HEIGHT=450&amp;WIDTH=450&amp;START_MAXIMIZED=FALSE&amp;VAR:CALENDAR=US&amp;VAR:SYMBOL=598095&amp;VAR:INDEX=0"}</definedName>
    <definedName name="_1728__FDSAUDITLINK__" hidden="1">{"fdsup://directions/FAT Viewer?action=UPDATE&amp;creator=factset&amp;DYN_ARGS=TRUE&amp;DOC_NAME=FAT:FQL_AUDITING_CLIENT_TEMPLATE.FAT&amp;display_string=Audit&amp;VAR:KEY=WBKLILCLIZ&amp;VAR:QUERY=KChGRl9ERUJUKFFUUiwwLCwsUkYsVVNEKUBGRl9ERUJUKEFOTiwwLCwsUkYsVVNEKSlAUkdRX0RFQlRfVE9UQ","UwoMCwsLFVTRCkp&amp;WINDOW=FIRST_POPUP&amp;HEIGHT=450&amp;WIDTH=450&amp;START_MAXIMIZED=FALSE&amp;VAR:CALENDAR=US&amp;VAR:SYMBOL=096575&amp;VAR:INDEX=0"}</definedName>
    <definedName name="_1729__FDSAUDITLINK__" hidden="1">{"fdsup://directions/FAT Viewer?action=UPDATE&amp;creator=factset&amp;DYN_ARGS=TRUE&amp;DOC_NAME=FAT:FQL_AUDITING_CLIENT_TEMPLATE.FAT&amp;display_string=Audit&amp;VAR:KEY=GTYTIFORAZ&amp;VAR:QUERY=KChGRl9ERUJUKFFUUiwwLCwsUkYsVVNEKUBGRl9ERUJUKEFOTiwwLCwsUkYsVVNEKSlAUkdRX0RFQlRfVE9UQ","UwoMCwsLFVTRCkp&amp;WINDOW=FIRST_POPUP&amp;HEIGHT=450&amp;WIDTH=450&amp;START_MAXIMIZED=FALSE&amp;VAR:CALENDAR=US&amp;VAR:SYMBOL=641628&amp;VAR:INDEX=0"}</definedName>
    <definedName name="_173__FDSAUDITLINK__" hidden="1">{"fdsup://Directions/FactSet Auditing Viewer?action=AUDIT_VALUE&amp;DB=129&amp;ID1=00846U10&amp;VALUEID=01001&amp;SDATE=2010&amp;PERIODTYPE=ANN_STD&amp;SCFT=3&amp;window=popup_no_bar&amp;width=385&amp;height=120&amp;START_MAXIMIZED=FALSE&amp;creator=factset&amp;display_string=Audit"}</definedName>
    <definedName name="_1730__FDSAUDITLINK__" hidden="1">{"fdsup://directions/FAT Viewer?action=UPDATE&amp;creator=factset&amp;DYN_ARGS=TRUE&amp;DOC_NAME=FAT:FQL_AUDITING_CLIENT_TEMPLATE.FAT&amp;display_string=Audit&amp;VAR:KEY=EPENSDOBYF&amp;VAR:QUERY=KChGRl9ERUJUKFFUUiwwLCwsUkYsVVNEKUBGRl9ERUJUKEFOTiwwLCwsUkYsVVNEKSlAUkdRX0RFQlRfVE9UQ","UwoMCwsLFVTRCkp&amp;WINDOW=FIRST_POPUP&amp;HEIGHT=450&amp;WIDTH=450&amp;START_MAXIMIZED=FALSE&amp;VAR:CALENDAR=US&amp;VAR:SYMBOL=438042&amp;VAR:INDEX=0"}</definedName>
    <definedName name="_1731__FDSAUDITLINK__" hidden="1">{"fdsup://directions/FAT Viewer?action=UPDATE&amp;creator=factset&amp;DYN_ARGS=TRUE&amp;DOC_NAME=FAT:FQL_AUDITING_CLIENT_TEMPLATE.FAT&amp;display_string=Audit&amp;VAR:KEY=MJKLIDQVEB&amp;VAR:QUERY=KChGRl9ERUJUKFFUUiwwLCwsUkYsVVNEKUBGRl9ERUJUKEFOTiwwLCwsUkYsVVNEKSlAUkdRX0RFQlRfVE9UQ","UwoMCwsLFVTRCkp&amp;WINDOW=FIRST_POPUP&amp;HEIGHT=450&amp;WIDTH=450&amp;START_MAXIMIZED=FALSE&amp;VAR:CALENDAR=US&amp;VAR:SYMBOL=OMC&amp;VAR:INDEX=0"}</definedName>
    <definedName name="_1732__FDSAUDITLINK__" hidden="1">{"fdsup://directions/FAT Viewer?action=UPDATE&amp;creator=factset&amp;DYN_ARGS=TRUE&amp;DOC_NAME=FAT:FQL_AUDITING_CLIENT_TEMPLATE.FAT&amp;display_string=Audit&amp;VAR:KEY=CDSNMVOLAL&amp;VAR:QUERY=KChGRl9ERUJUKFFUUiwwLCwsUkYsVVNEKUBGRl9ERUJUKEFOTiwwLCwsUkYsVVNEKSlAUkdRX0RFQlRfVE9UQ","UwoMCwsLFVTRCkp&amp;WINDOW=FIRST_POPUP&amp;HEIGHT=450&amp;WIDTH=450&amp;START_MAXIMIZED=FALSE&amp;VAR:CALENDAR=US&amp;VAR:SYMBOL=B3DMTY&amp;VAR:INDEX=0"}</definedName>
    <definedName name="_1733__FDSAUDITLINK__" hidden="1">{"fdsup://directions/FAT Viewer?action=UPDATE&amp;creator=factset&amp;DYN_ARGS=TRUE&amp;DOC_NAME=FAT:FQL_AUDITING_CLIENT_TEMPLATE.FAT&amp;display_string=Audit&amp;VAR:KEY=SVCPGDSRCN&amp;VAR:QUERY=KChGRl9ERUJUKFFUUiwwLCwsUkYsVVNEKUBGRl9ERUJUKEFOTiwwLCwsUkYsVVNEKSlAUkdRX0RFQlRfVE9UQ","UwoMCwsLFVTRCkp&amp;WINDOW=FIRST_POPUP&amp;HEIGHT=450&amp;WIDTH=450&amp;START_MAXIMIZED=FALSE&amp;VAR:CALENDAR=US&amp;VAR:SYMBOL=63530910&amp;VAR:INDEX=0"}</definedName>
    <definedName name="_1734__FDSAUDITLINK__" hidden="1">{"fdsup://directions/FAT Viewer?action=UPDATE&amp;creator=factset&amp;DYN_ARGS=TRUE&amp;DOC_NAME=FAT:FQL_AUDITING_CLIENT_TEMPLATE.FAT&amp;display_string=Audit&amp;VAR:KEY=ONQVODEJUV&amp;VAR:QUERY=KChGRl9ERUJUKFFUUiwwLCwsUkYsVVNEKUBGRl9ERUJUKEFOTiwwLCwsUkYsVVNEKSlAUkdRX0RFQlRfVE9UQ","UwoMCwsLFVTRCkp&amp;WINDOW=FIRST_POPUP&amp;HEIGHT=450&amp;WIDTH=450&amp;START_MAXIMIZED=FALSE&amp;VAR:CALENDAR=US&amp;VAR:SYMBOL=51281510&amp;VAR:INDEX=0"}</definedName>
    <definedName name="_1735__FDSAUDITLINK__" hidden="1">{"fdsup://directions/FAT Viewer?action=UPDATE&amp;creator=factset&amp;DYN_ARGS=TRUE&amp;DOC_NAME=FAT:FQL_AUDITING_CLIENT_TEMPLATE.FAT&amp;display_string=Audit&amp;VAR:KEY=ARGLEFOPKL&amp;VAR:QUERY=KChGRl9ERUJUKFFUUiwwLCwsUkYsVVNEKUBGRl9ERUJUKEFOTiwwLCwsUkYsVVNEKSlAUkdRX0RFQlRfVE9UQ","UwoMCwsLFVTRCkp&amp;WINDOW=FIRST_POPUP&amp;HEIGHT=450&amp;WIDTH=450&amp;START_MAXIMIZED=FALSE&amp;VAR:CALENDAR=US&amp;VAR:SYMBOL=18451C10&amp;VAR:INDEX=0"}</definedName>
    <definedName name="_1736__FDSAUDITLINK__" hidden="1">{"fdsup://directions/FAT Viewer?action=UPDATE&amp;creator=factset&amp;DYN_ARGS=TRUE&amp;DOC_NAME=FAT:FQL_AUDITING_CLIENT_TEMPLATE.FAT&amp;display_string=Audit&amp;VAR:KEY=ITUBOZKNON&amp;VAR:QUERY=KChGRl9ERUJUKFFUUiwwLCwsUkYsVVNEKUBGRl9ERUJUKEFOTiwwLCwsUkYsVVNEKSlAUkdRX0RFQlRfVE9UQ","UwoMCwsLFVTRCkp&amp;WINDOW=FIRST_POPUP&amp;HEIGHT=450&amp;WIDTH=450&amp;START_MAXIMIZED=FALSE&amp;VAR:CALENDAR=US&amp;VAR:SYMBOL=713666&amp;VAR:INDEX=0"}</definedName>
    <definedName name="_1737__FDSAUDITLINK__" hidden="1">{"fdsup://directions/FAT Viewer?action=UPDATE&amp;creator=factset&amp;DYN_ARGS=TRUE&amp;DOC_NAME=FAT:FQL_AUDITING_CLIENT_TEMPLATE.FAT&amp;display_string=Audit&amp;VAR:KEY=IDMTELSNIJ&amp;VAR:QUERY=KChGRl9ERUJUKFFUUiwwLCwsUkYsVVNEKUBGRl9ERUJUKEFOTiwwLCwsUkYsVVNEKSlAUkdRX0RFQlRfVE9UQ","UwoMCwsLFVTRCkp&amp;WINDOW=FIRST_POPUP&amp;HEIGHT=450&amp;WIDTH=450&amp;START_MAXIMIZED=FALSE&amp;VAR:CALENDAR=US&amp;VAR:SYMBOL=B15FWH&amp;VAR:INDEX=0"}</definedName>
    <definedName name="_1738__FDSAUDITLINK__" hidden="1">{"fdsup://directions/FAT Viewer?action=UPDATE&amp;creator=factset&amp;DYN_ARGS=TRUE&amp;DOC_NAME=FAT:FQL_AUDITING_CLIENT_TEMPLATE.FAT&amp;display_string=Audit&amp;VAR:KEY=SROFIVIHMJ&amp;VAR:QUERY=KChGRl9ERUJUKFFUUiwwLCwsUkYsVVNEKUBGRl9ERUJUKEFOTiwwLCwsUkYsVVNEKSlAUkdRX0RFQlRfVE9UQ","UwoMCwsLFVTRCkp&amp;WINDOW=FIRST_POPUP&amp;HEIGHT=450&amp;WIDTH=450&amp;START_MAXIMIZED=FALSE&amp;VAR:CALENDAR=US&amp;VAR:SYMBOL=543952&amp;VAR:INDEX=0"}</definedName>
    <definedName name="_1739__FDSAUDITLINK__" hidden="1">{"fdsup://directions/FAT Viewer?action=UPDATE&amp;creator=factset&amp;DYN_ARGS=TRUE&amp;DOC_NAME=FAT:FQL_AUDITING_CLIENT_TEMPLATE.FAT&amp;display_string=Audit&amp;VAR:KEY=IFMBGVYBYJ&amp;VAR:QUERY=KChGRl9ERUJUKFFUUiwwLCwsUkYsVVNEKUBGRl9ERUJUKEFOTiwwLCwsUkYsVVNEKSlAUkdRX0RFQlRfVE9UQ","UwoMCwsLFVTRCkp&amp;WINDOW=FIRST_POPUP&amp;HEIGHT=450&amp;WIDTH=450&amp;START_MAXIMIZED=FALSE&amp;VAR:CALENDAR=US&amp;VAR:SYMBOL=B1K9VW&amp;VAR:INDEX=0"}</definedName>
    <definedName name="_174__FDSAUDITLINK__" hidden="1">{"fdsup://Directions/FactSet Auditing Viewer?action=AUDIT_VALUE&amp;DB=129&amp;ID1=00846U10&amp;VALUEID=01001&amp;SDATE=2009&amp;PERIODTYPE=ANN_STD&amp;SCFT=3&amp;window=popup_no_bar&amp;width=385&amp;height=120&amp;START_MAXIMIZED=FALSE&amp;creator=factset&amp;display_string=Audit"}</definedName>
    <definedName name="_1740__FDSAUDITLINK__" hidden="1">{"fdsup://directions/FAT Viewer?action=UPDATE&amp;creator=factset&amp;DYN_ARGS=TRUE&amp;DOC_NAME=FAT:FQL_AUDITING_CLIENT_TEMPLATE.FAT&amp;display_string=Audit&amp;VAR:KEY=ADQBKTGVIL&amp;VAR:QUERY=KChGRl9ERUJUKFFUUiwwLCwsUkYsVVNEKUBGRl9ERUJUKEFOTiwwLCwsUkYsVVNEKSlAUkdRX0RFQlRfVE9UQ","UwoMCwsLFVTRCkp&amp;WINDOW=FIRST_POPUP&amp;HEIGHT=450&amp;WIDTH=450&amp;START_MAXIMIZED=FALSE&amp;VAR:CALENDAR=US&amp;VAR:SYMBOL=14343640&amp;VAR:INDEX=0"}</definedName>
    <definedName name="_1741__FDSAUDITLINK__" hidden="1">{"fdsup://directions/FAT Viewer?action=UPDATE&amp;creator=factset&amp;DYN_ARGS=TRUE&amp;DOC_NAME=FAT:FQL_AUDITING_CLIENT_TEMPLATE.FAT&amp;display_string=Audit&amp;VAR:KEY=IDIVSLANKX&amp;VAR:QUERY=KChGRl9ERUJUKFFUUiwwLCwsUkYsVVNEKUBGRl9ERUJUKEFOTiwwLCwsUkYsVVNEKSlAUkdRX0RFQlRfVE9UQ","UwoMCwsLFVTRCkp&amp;WINDOW=FIRST_POPUP&amp;HEIGHT=450&amp;WIDTH=450&amp;START_MAXIMIZED=FALSE&amp;VAR:CALENDAR=US&amp;VAR:SYMBOL=B682FM&amp;VAR:INDEX=0"}</definedName>
    <definedName name="_1742__FDSAUDITLINK__" hidden="1">{"fdsup://directions/FAT Viewer?action=UPDATE&amp;creator=factset&amp;DYN_ARGS=TRUE&amp;DOC_NAME=FAT:FQL_AUDITING_CLIENT_TEMPLATE.FAT&amp;display_string=Audit&amp;VAR:KEY=ELAROVCNMJ&amp;VAR:QUERY=KChGRl9ERUJUKFFUUiwwLCwsUkYsVVNEKUBGRl9ERUJUKEFOTiwwLCwsUkYsVVNEKSlAUkdRX0RFQlRfVE9UQ","UwoMCwsLFVTRCkp&amp;WINDOW=FIRST_POPUP&amp;HEIGHT=450&amp;WIDTH=450&amp;START_MAXIMIZED=FALSE&amp;VAR:CALENDAR=US&amp;VAR:SYMBOL=17243V10&amp;VAR:INDEX=0"}</definedName>
    <definedName name="_1743__FDSAUDITLINK__" hidden="1">{"fdsup://directions/FAT Viewer?action=UPDATE&amp;creator=factset&amp;DYN_ARGS=TRUE&amp;DOC_NAME=FAT:FQL_AUDITING_CLIENT_TEMPLATE.FAT&amp;display_string=Audit&amp;VAR:KEY=QRQFAVCJYL&amp;VAR:QUERY=KChGRl9ERUJUKFFUUiwwLCwsUkYsVVNEKUBGRl9ERUJUKEFOTiwwLCwsUkYsVVNEKSlAUkdRX0RFQlRfVE9UQ","UwoMCwsLFVTRCkp&amp;WINDOW=FIRST_POPUP&amp;HEIGHT=450&amp;WIDTH=450&amp;START_MAXIMIZED=FALSE&amp;VAR:CALENDAR=US&amp;VAR:SYMBOL=75876610&amp;VAR:INDEX=0"}</definedName>
    <definedName name="_1744__FDSAUDITLINK__" hidden="1">{"fdsup://directions/FAT Viewer?action=UPDATE&amp;creator=factset&amp;DYN_ARGS=TRUE&amp;DOC_NAME=FAT:FQL_AUDITING_CLIENT_TEMPLATE.FAT&amp;display_string=Audit&amp;VAR:KEY=OXGBKZATEB&amp;VAR:QUERY=KChGRl9ERUJUKFFUUiwwLCwsUkYsVVNEKUBGRl9ERUJUKEFOTiwwLCwsUkYsVVNEKSlAUkdRX0RFQlRfVE9UQ","UwoMCwsLFVTRCkp&amp;WINDOW=FIRST_POPUP&amp;HEIGHT=450&amp;WIDTH=450&amp;START_MAXIMIZED=FALSE&amp;VAR:CALENDAR=US&amp;VAR:SYMBOL=39152310&amp;VAR:INDEX=0"}</definedName>
    <definedName name="_1745__FDSAUDITLINK__" hidden="1">{"fdsup://directions/FAT Viewer?action=UPDATE&amp;creator=factset&amp;DYN_ARGS=TRUE&amp;DOC_NAME=FAT:FQL_AUDITING_CLIENT_TEMPLATE.FAT&amp;display_string=Audit&amp;VAR:KEY=SPKJGXIZSR&amp;VAR:QUERY=KChGRl9ERUJUKFFUUiwwLCwsUkYsVVNEKUBGRl9ERUJUKEFOTiwwLCwsUkYsVVNEKSlAUkdRX0RFQlRfVE9UQ","UwoMCwsLFVTRCkp&amp;WINDOW=FIRST_POPUP&amp;HEIGHT=450&amp;WIDTH=450&amp;START_MAXIMIZED=FALSE&amp;VAR:CALENDAR=US&amp;VAR:SYMBOL=74157K84&amp;VAR:INDEX=0"}</definedName>
    <definedName name="_1746__FDSAUDITLINK__" hidden="1">{"fdsup://directions/FAT Viewer?action=UPDATE&amp;creator=factset&amp;DYN_ARGS=TRUE&amp;DOC_NAME=FAT:FQL_AUDITING_CLIENT_TEMPLATE.FAT&amp;display_string=Audit&amp;VAR:KEY=MNCHSFILOH&amp;VAR:QUERY=KChGRl9ERUJUKFFUUiwwLCwsUkYsVVNEKUBGRl9ERUJUKEFOTiwwLCwsUkYsVVNEKSlAUkdRX0RFQlRfVE9UQ","UwoMCwsLFVTRCkp&amp;WINDOW=FIRST_POPUP&amp;HEIGHT=450&amp;WIDTH=450&amp;START_MAXIMIZED=FALSE&amp;VAR:CALENDAR=US&amp;VAR:SYMBOL=57308310&amp;VAR:INDEX=0"}</definedName>
    <definedName name="_1747__FDSAUDITLINK__" hidden="1">{"fdsup://directions/FAT Viewer?action=UPDATE&amp;creator=factset&amp;DYN_ARGS=TRUE&amp;DOC_NAME=FAT:FQL_AUDITING_CLIENT_TEMPLATE.FAT&amp;display_string=Audit&amp;VAR:KEY=GXUZMZUZIR&amp;VAR:QUERY=KChGRl9ERUJUKFFUUiwwLCwsUkYsVVNEKUBGRl9ERUJUKEFOTiwwLCwsUkYsVVNEKSlAUkdRX0RFQlRfVE9UQ","UwoMCwsLFVTRCkp&amp;WINDOW=FIRST_POPUP&amp;HEIGHT=450&amp;WIDTH=450&amp;START_MAXIMIZED=FALSE&amp;VAR:CALENDAR=US&amp;VAR:SYMBOL=65011110&amp;VAR:INDEX=0"}</definedName>
    <definedName name="_1748__FDSAUDITLINK__" hidden="1">{"fdsup://directions/FAT Viewer?action=UPDATE&amp;creator=factset&amp;DYN_ARGS=TRUE&amp;DOC_NAME=FAT:FQL_AUDITING_CLIENT_TEMPLATE.FAT&amp;display_string=Audit&amp;VAR:KEY=WZUBAJGVYJ&amp;VAR:QUERY=KChGRl9ERUJUKFFUUiwwLCwsUkYsVVNEKUBGRl9ERUJUKEFOTiwwLCwsUkYsVVNEKSlAUkdRX0RFQlRfVE9UQ","UwoMCwsLFVTRCkp&amp;WINDOW=FIRST_POPUP&amp;HEIGHT=450&amp;WIDTH=450&amp;START_MAXIMIZED=FALSE&amp;VAR:CALENDAR=US&amp;VAR:SYMBOL=58943310&amp;VAR:INDEX=0"}</definedName>
    <definedName name="_1749__FDSAUDITLINK__" hidden="1">{"fdsup://directions/FAT Viewer?action=UPDATE&amp;creator=factset&amp;DYN_ARGS=TRUE&amp;DOC_NAME=FAT:FQL_AUDITING_CLIENT_TEMPLATE.FAT&amp;display_string=Audit&amp;VAR:KEY=YNGRATOHQZ&amp;VAR:QUERY=KChGRl9ERUJUKFFUUiwwLCwsUkYsVVNEKUBGRl9ERUJUKEFOTiwwLCwsUkYsVVNEKSlAUkdRX0RFQlRfVE9UQ","UwoMCwsLFVTRCkp&amp;WINDOW=FIRST_POPUP&amp;HEIGHT=450&amp;WIDTH=450&amp;START_MAXIMIZED=FALSE&amp;VAR:CALENDAR=US&amp;VAR:SYMBOL=93964010&amp;VAR:INDEX=0"}</definedName>
    <definedName name="_175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750__FDSAUDITLINK__" hidden="1">{"fdsup://directions/FAT Viewer?action=UPDATE&amp;creator=factset&amp;DYN_ARGS=TRUE&amp;DOC_NAME=FAT:FQL_AUDITING_CLIENT_TEMPLATE.FAT&amp;display_string=Audit&amp;VAR:KEY=SXMXSXCJYP&amp;VAR:QUERY=KChGRl9ERUJUKFFUUiwwLCwsUkYsVVNEKUBGRl9ERUJUKEFOTiwwLCwsUkYsVVNEKSlAUkdRX0RFQlRfVE9UQ","UwoMCwsLFVTRCkp&amp;WINDOW=FIRST_POPUP&amp;HEIGHT=450&amp;WIDTH=450&amp;START_MAXIMIZED=FALSE&amp;VAR:CALENDAR=US&amp;VAR:SYMBOL=36473010&amp;VAR:INDEX=0"}</definedName>
    <definedName name="_1751__FDSAUDITLINK__" hidden="1">{"fdsup://directions/FAT Viewer?action=UPDATE&amp;creator=factset&amp;DYN_ARGS=TRUE&amp;DOC_NAME=FAT:FQL_AUDITING_CLIENT_TEMPLATE.FAT&amp;display_string=Audit&amp;VAR:KEY=MJYDOHOXQF&amp;VAR:QUERY=KChGRl9ERUJUKFFUUiwwLCwsLFVTRClARkZfREVCVChBTk4sMCwsLCxVU0QpKUBSR1FfREVCVF9UT1RBTCgwL","CwsVVNEKSk=&amp;WINDOW=FIRST_POPUP&amp;HEIGHT=450&amp;WIDTH=450&amp;START_MAXIMIZED=FALSE&amp;VAR:CALENDAR=US&amp;VAR:SYMBOL=27876810&amp;VAR:INDEX=0"}</definedName>
    <definedName name="_1752__FDSAUDITLINK__" hidden="1">{"fdsup://directions/FAT Viewer?action=UPDATE&amp;creator=factset&amp;DYN_ARGS=TRUE&amp;DOC_NAME=FAT:FQL_AUDITING_CLIENT_TEMPLATE.FAT&amp;display_string=Audit&amp;VAR:KEY=OFULCNADWX&amp;VAR:QUERY=KChGRl9ERUJUKFFUUiwwLCwsUkYsVVNEKUBGRl9ERUJUKEFOTiwwLCwsUkYsVVNEKSlAUkdRX0RFQlRfVE9UQ","UwoMCwsLFVTRCkp&amp;WINDOW=FIRST_POPUP&amp;HEIGHT=450&amp;WIDTH=450&amp;START_MAXIMIZED=FALSE&amp;VAR:CALENDAR=US&amp;VAR:SYMBOL=82967N10&amp;VAR:INDEX=0"}</definedName>
    <definedName name="_1753__FDSAUDITLINK__" hidden="1">{"fdsup://directions/FAT Viewer?action=UPDATE&amp;creator=factset&amp;DYN_ARGS=TRUE&amp;DOC_NAME=FAT:FQL_AUDITING_CLIENT_TEMPLATE.FAT&amp;display_string=Audit&amp;VAR:KEY=AHWZKRWBQR&amp;VAR:QUERY=KChGRl9ERUJUKFFUUiwwLCwsUkYsVVNEKUBGRl9ERUJUKEFOTiwwLCwsUkYsVVNEKSlAUkdRX0RFQlRfVE9UQ","UwoMCwsLFVTRCkp&amp;WINDOW=FIRST_POPUP&amp;HEIGHT=450&amp;WIDTH=450&amp;START_MAXIMIZED=FALSE&amp;VAR:CALENDAR=US&amp;VAR:SYMBOL=25470M10&amp;VAR:INDEX=0"}</definedName>
    <definedName name="_1754__FDSAUDITLINK__" hidden="1">{"fdsup://directions/FAT Viewer?action=UPDATE&amp;creator=factset&amp;DYN_ARGS=TRUE&amp;DOC_NAME=FAT:FQL_AUDITING_CLIENT_TEMPLATE.FAT&amp;display_string=Audit&amp;VAR:KEY=IRYLMRKPUZ&amp;VAR:QUERY=KChGRl9ERUJUKFFUUiwwLCwsUkYsVVNEKUBGRl9ERUJUKEFOTiwwLCwsUkYsVVNEKSlAUkdRX0RFQlRfVE9UQ","UwoMCwsLFVTRCkp&amp;WINDOW=FIRST_POPUP&amp;HEIGHT=450&amp;WIDTH=450&amp;START_MAXIMIZED=FALSE&amp;VAR:CALENDAR=US&amp;VAR:SYMBOL=25490A10&amp;VAR:INDEX=0"}</definedName>
    <definedName name="_1755__FDSAUDITLINK__" hidden="1">{"fdsup://directions/FAT Viewer?action=UPDATE&amp;creator=factset&amp;DYN_ARGS=TRUE&amp;DOC_NAME=FAT:FQL_AUDITING_CLIENT_TEMPLATE.FAT&amp;display_string=Audit&amp;VAR:KEY=EDSPUJAREP&amp;VAR:QUERY=KChGRl9ERUJUKFFUUiwwLCwsUkYsVVNEKUBGRl9ERUJUKEFOTiwwLCwsUkYsVVNEKSlAUkdRX0RFQlRfVE9UQ","UwoMCwsLFVTRCkp&amp;WINDOW=FIRST_POPUP&amp;HEIGHT=450&amp;WIDTH=450&amp;START_MAXIMIZED=FALSE&amp;VAR:CALENDAR=US&amp;VAR:SYMBOL=B0B9GS&amp;VAR:INDEX=0"}</definedName>
    <definedName name="_1756__FDSAUDITLINK__" hidden="1">{"fdsup://directions/FAT Viewer?action=UPDATE&amp;creator=factset&amp;DYN_ARGS=TRUE&amp;DOC_NAME=FAT:FQL_AUDITING_CLIENT_TEMPLATE.FAT&amp;display_string=Audit&amp;VAR:KEY=CZEPWHABSL&amp;VAR:QUERY=KChGRl9ERUJUKFFUUiwwLCwsUkYsVVNEKUBGRl9ERUJUKEFOTiwwLCwsUkYsVVNEKSlAUkdRX0RFQlRfVE9UQ","UwoMCwsLFVTRCkp&amp;WINDOW=FIRST_POPUP&amp;HEIGHT=450&amp;WIDTH=450&amp;START_MAXIMIZED=FALSE&amp;VAR:CALENDAR=US&amp;VAR:SYMBOL=B0LKSK&amp;VAR:INDEX=0"}</definedName>
    <definedName name="_1757__FDSAUDITLINK__" hidden="1">{"fdsup://directions/FAT Viewer?action=UPDATE&amp;creator=factset&amp;DYN_ARGS=TRUE&amp;DOC_NAME=FAT:FQL_AUDITING_CLIENT_TEMPLATE.FAT&amp;display_string=Audit&amp;VAR:KEY=OVWTOJCRWX&amp;VAR:QUERY=KChGRl9ERUJUKFFUUiwwLCwsUkYsVVNEKUBGRl9ERUJUKEFOTiwwLCwsUkYsVVNEKSlAUkdRX0RFQlRfVE9UQ","UwoMCwsLFVTRCkp&amp;WINDOW=FIRST_POPUP&amp;HEIGHT=450&amp;WIDTH=450&amp;START_MAXIMIZED=FALSE&amp;VAR:CALENDAR=US&amp;VAR:SYMBOL=B4T92J&amp;VAR:INDEX=0"}</definedName>
    <definedName name="_1758__FDSAUDITLINK__" hidden="1">{"fdsup://directions/FAT Viewer?action=UPDATE&amp;creator=factset&amp;DYN_ARGS=TRUE&amp;DOC_NAME=FAT:FQL_AUDITING_CLIENT_TEMPLATE.FAT&amp;display_string=Audit&amp;VAR:KEY=YZYXAXQXKP&amp;VAR:QUERY=KChGRl9ERUJUKFFUUiwwLCwsUkYsVVNEKUBGRl9ERUJUKEFOTiwwLCwsUkYsVVNEKSlAUkdRX0RFQlRfVE9UQ","UwoMCwsLFVTRCkp&amp;WINDOW=FIRST_POPUP&amp;HEIGHT=450&amp;WIDTH=450&amp;START_MAXIMIZED=FALSE&amp;VAR:CALENDAR=US&amp;VAR:SYMBOL=VMED&amp;VAR:INDEX=0"}</definedName>
    <definedName name="_1759__FDSAUDITLINK__" hidden="1">{"fdsup://directions/FAT Viewer?action=UPDATE&amp;creator=factset&amp;DYN_ARGS=TRUE&amp;DOC_NAME=FAT:FQL_AUDITING_CLIENT_TEMPLATE.FAT&amp;display_string=Audit&amp;VAR:KEY=GVCBIFOZUD&amp;VAR:QUERY=KChGRl9ERUJUKFFUUiwwLCwsUkYsVVNEKUBGRl9ERUJUKEFOTiwwLCwsUkYsVVNEKSlAUkdRX0RFQlRfVE9UQ","UwoMCwsLFVTRCkp&amp;WINDOW=FIRST_POPUP&amp;HEIGHT=450&amp;WIDTH=450&amp;START_MAXIMIZED=FALSE&amp;VAR:CALENDAR=US&amp;VAR:SYMBOL=36938510&amp;VAR:INDEX=0"}</definedName>
    <definedName name="_176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760__FDSAUDITLINK__" hidden="1">{"fdsup://directions/FAT Viewer?action=UPDATE&amp;creator=factset&amp;DYN_ARGS=TRUE&amp;DOC_NAME=FAT:FQL_AUDITING_CLIENT_TEMPLATE.FAT&amp;display_string=Audit&amp;VAR:KEY=KLIPGRIBKV&amp;VAR:QUERY=KChGRl9ERUJUKFFUUiwwLCwsUkYsVVNEKUBGRl9ERUJUKEFOTiwwLCwsUkYsVVNEKSlAUkdRX0RFQlRfVE9UQ","UwoMCwsLFVTRCkp&amp;WINDOW=FIRST_POPUP&amp;HEIGHT=450&amp;WIDTH=450&amp;START_MAXIMIZED=FALSE&amp;VAR:CALENDAR=US&amp;VAR:SYMBOL=58446K10&amp;VAR:INDEX=0"}</definedName>
    <definedName name="_1761__FDSAUDITLINK__" hidden="1">{"fdsup://directions/FAT Viewer?action=UPDATE&amp;creator=factset&amp;DYN_ARGS=TRUE&amp;DOC_NAME=FAT:FQL_AUDITING_CLIENT_TEMPLATE.FAT&amp;display_string=Audit&amp;VAR:KEY=KZYLQFAPIH&amp;VAR:QUERY=KChGRl9ERUJUKFFUUiwwLCwsUkYsVVNEKUBGRl9ERUJUKEFOTiwwLCwsUkYsVVNEKSlAUkdRX0RFQlRfVE9UQ","UwoMCwsLFVTRCkp&amp;WINDOW=FIRST_POPUP&amp;HEIGHT=450&amp;WIDTH=450&amp;START_MAXIMIZED=FALSE&amp;VAR:CALENDAR=US&amp;VAR:SYMBOL=16117M30&amp;VAR:INDEX=0"}</definedName>
    <definedName name="_1762__FDSAUDITLINK__" hidden="1">{"fdsup://directions/FAT Viewer?action=UPDATE&amp;creator=factset&amp;DYN_ARGS=TRUE&amp;DOC_NAME=FAT:FQL_AUDITING_CLIENT_TEMPLATE.FAT&amp;display_string=Audit&amp;VAR:KEY=GBUZYNMDQV&amp;VAR:QUERY=KChGRl9ERUJUKFFUUiwwLCwsUkYsVVNEKUBGRl9ERUJUKEFOTiwwLCwsUkYsVVNEKSlAUkdRX0RFQlRfVE9UQ","UwoMCwsLFVTRCkp&amp;WINDOW=FIRST_POPUP&amp;HEIGHT=450&amp;WIDTH=450&amp;START_MAXIMIZED=FALSE&amp;VAR:CALENDAR=US&amp;VAR:SYMBOL=280183&amp;VAR:INDEX=0"}</definedName>
    <definedName name="_1763__FDSAUDITLINK__" hidden="1">{"fdsup://directions/FAT Viewer?action=UPDATE&amp;creator=factset&amp;DYN_ARGS=TRUE&amp;DOC_NAME=FAT:FQL_AUDITING_CLIENT_TEMPLATE.FAT&amp;display_string=Audit&amp;VAR:KEY=UFMBANSZOF&amp;VAR:QUERY=KChGRl9ERUJUKFFUUiwwLCwsUkYsVVNEKUBGRl9ERUJUKEFOTiwwLCwsUkYsVVNEKSlAUkdRX0RFQlRfVE9UQ","UwoMCwsLFVTRCkp&amp;WINDOW=FIRST_POPUP&amp;HEIGHT=450&amp;WIDTH=450&amp;START_MAXIMIZED=FALSE&amp;VAR:CALENDAR=US&amp;VAR:SYMBOL=12686C10&amp;VAR:INDEX=0"}</definedName>
    <definedName name="_1764__FDSAUDITLINK__" hidden="1">{"fdsup://directions/FAT Viewer?action=UPDATE&amp;creator=factset&amp;DYN_ARGS=TRUE&amp;DOC_NAME=FAT:FQL_AUDITING_CLIENT_TEMPLATE.FAT&amp;display_string=Audit&amp;VAR:KEY=OZMVABGDQN&amp;VAR:QUERY=KChGRl9ERUJUKFFUUiwwLCwsUkYsVVNEKUBGRl9ERUJUKEFOTiwwLCwsUkYsVVNEKSlAUkdRX0RFQlRfVE9UQ","UwoMCwsLFVTRCkp&amp;WINDOW=FIRST_POPUP&amp;HEIGHT=450&amp;WIDTH=450&amp;START_MAXIMIZED=FALSE&amp;VAR:CALENDAR=US&amp;VAR:SYMBOL=53055510&amp;VAR:INDEX=0"}</definedName>
    <definedName name="_1765__FDSAUDITLINK__" hidden="1">{"fdsup://directions/FAT Viewer?action=UPDATE&amp;creator=factset&amp;DYN_ARGS=TRUE&amp;DOC_NAME=FAT:FQL_AUDITING_CLIENT_TEMPLATE.FAT&amp;display_string=Audit&amp;VAR:KEY=UDSZGTOFCT&amp;VAR:QUERY=KChGRl9ERUJUKFFUUiwwLCwsUkYsVVNEKUBGRl9ERUJUKEFOTiwwLCwsUkYsVVNEKSlAUkdRX0RFQlRfVE9UQ","UwoMCwsLFVTRCkp&amp;WINDOW=FIRST_POPUP&amp;HEIGHT=450&amp;WIDTH=450&amp;START_MAXIMIZED=FALSE&amp;VAR:CALENDAR=US&amp;VAR:SYMBOL=88732J20&amp;VAR:INDEX=0"}</definedName>
    <definedName name="_1766__FDSAUDITLINK__" hidden="1">{"fdsup://directions/FAT Viewer?action=UPDATE&amp;creator=factset&amp;DYN_ARGS=TRUE&amp;DOC_NAME=FAT:FQL_AUDITING_CLIENT_TEMPLATE.FAT&amp;display_string=Audit&amp;VAR:KEY=KLANELOLEH&amp;VAR:QUERY=KChGRl9ERUJUKFFUUiwwLCwsUkYsVVNEKUBGRl9ERUJUKEFOTiwwLCwsUkYsVVNEKSlAUkdRX0RFQlRfVE9UQ","UwoMCwsLFVTRCkp&amp;WINDOW=FIRST_POPUP&amp;HEIGHT=450&amp;WIDTH=450&amp;START_MAXIMIZED=FALSE&amp;VAR:CALENDAR=US&amp;VAR:SYMBOL=20030N10&amp;VAR:INDEX=0"}</definedName>
    <definedName name="_1767__FDSAUDITLINK__" hidden="1">{"fdsup://directions/FAT Viewer?action=UPDATE&amp;creator=factset&amp;DYN_ARGS=TRUE&amp;DOC_NAME=FAT:FQL_AUDITING_CLIENT_TEMPLATE.FAT&amp;display_string=Audit&amp;VAR:KEY=ULUHMLYNKX&amp;VAR:QUERY=KChGRl9ERUJUKFFUUiwwLCwsUkYsVVNEKUBGRl9ERUJUKEFOTiwwLCwsUkYsVVNEKSlAUkdRX0RFQlRfVE9UQ","UwoMCwsLFVTRCkp&amp;WINDOW=FIRST_POPUP&amp;HEIGHT=450&amp;WIDTH=450&amp;START_MAXIMIZED=FALSE&amp;VAR:CALENDAR=US&amp;VAR:SYMBOL=38937510&amp;VAR:INDEX=0"}</definedName>
    <definedName name="_1768__FDSAUDITLINK__" hidden="1">{"fdsup://directions/FAT Viewer?action=UPDATE&amp;creator=factset&amp;DYN_ARGS=TRUE&amp;DOC_NAME=FAT:FQL_AUDITING_CLIENT_TEMPLATE.FAT&amp;display_string=Audit&amp;VAR:KEY=MBUVWTUVYH&amp;VAR:QUERY=KChGRl9ERUJUKFFUUiwwLCwsUkYsVVNEKUBGRl9ERUJUKEFOTiwwLCwsUkYsVVNEKSlAUkdRX0RFQlRfVE9UQ","UwoMCwsLFVTRCkp&amp;WINDOW=FIRST_POPUP&amp;HEIGHT=450&amp;WIDTH=450&amp;START_MAXIMIZED=FALSE&amp;VAR:CALENDAR=US&amp;VAR:SYMBOL=29382R10&amp;VAR:INDEX=0"}</definedName>
    <definedName name="_1769__FDSAUDITLINK__" hidden="1">{"fdsup://directions/FAT Viewer?action=UPDATE&amp;creator=factset&amp;DYN_ARGS=TRUE&amp;DOC_NAME=FAT:FQL_AUDITING_CLIENT_TEMPLATE.FAT&amp;display_string=Audit&amp;VAR:KEY=UNGBENGFKF&amp;VAR:QUERY=KChGRl9ERUJUKFFUUiwwLCwsUkYsVVNEKUBGRl9ERUJUKEFOTiwwLCwsUkYsVVNEKSlAUkdRX0RFQlRfVE9UQ","UwoMCwsLFVTRCkp&amp;WINDOW=FIRST_POPUP&amp;HEIGHT=450&amp;WIDTH=450&amp;START_MAXIMIZED=FALSE&amp;VAR:CALENDAR=US&amp;VAR:SYMBOL=65336K10&amp;VAR:INDEX=0"}</definedName>
    <definedName name="_177__FDSAUDITLINK__" hidden="1">{"fdsup://directions/FAT Viewer?action=UPDATE&amp;creator=factset&amp;DYN_ARGS=TRUE&amp;DOC_NAME=FAT:FQL_AUDITING_CLIENT_TEMPLATE.FAT&amp;display_string=Audit&amp;VAR:KEY=STCRQZAHUP&amp;VAR:QUERY=RkZfRUJJVERBX09QRVIoQU5OLDIwMTAsLCwsVVNEKQ==&amp;WINDOW=FIRST_POPUP&amp;HEIGHT=450&amp;WIDTH=450&amp;","START_MAXIMIZED=FALSE&amp;VAR:CALENDAR=US&amp;VAR:SYMBOL=68372A10&amp;VAR:INDEX=0"}</definedName>
    <definedName name="_1770__FDSAUDITLINK__" hidden="1">{"fdsup://directions/FAT Viewer?action=UPDATE&amp;creator=factset&amp;DYN_ARGS=TRUE&amp;DOC_NAME=FAT:FQL_AUDITING_CLIENT_TEMPLATE.FAT&amp;display_string=Audit&amp;VAR:KEY=YNMTCFANIJ&amp;VAR:QUERY=KChGRl9ERUJUKFFUUiwwLCwsUkYsVVNEKUBGRl9ERUJUKEFOTiwwLCwsUkYsVVNEKSlAUkdRX0RFQlRfVE9UQ","UwoMCwsLFVTRCkp&amp;WINDOW=FIRST_POPUP&amp;HEIGHT=450&amp;WIDTH=450&amp;START_MAXIMIZED=FALSE&amp;VAR:CALENDAR=US&amp;VAR:SYMBOL=33775620&amp;VAR:INDEX=0"}</definedName>
    <definedName name="_1771__FDSAUDITLINK__" hidden="1">{"fdsup://directions/FAT Viewer?action=UPDATE&amp;creator=factset&amp;DYN_ARGS=TRUE&amp;DOC_NAME=FAT:FQL_AUDITING_CLIENT_TEMPLATE.FAT&amp;display_string=Audit&amp;VAR:KEY=KTIFEHYVQL&amp;VAR:QUERY=KChGRl9ERUJUKFFUUiwwLCwsUkYsVVNEKUBGRl9ERUJUKEFOTiwwLCwsUkYsVVNEKSlAUkdRX0RFQlRfVE9UQ","UwoMCwsLFVTRCkp&amp;WINDOW=FIRST_POPUP&amp;HEIGHT=450&amp;WIDTH=450&amp;START_MAXIMIZED=FALSE&amp;VAR:CALENDAR=US&amp;VAR:SYMBOL=53277410&amp;VAR:INDEX=0"}</definedName>
    <definedName name="_1772__FDSAUDITLINK__" hidden="1">{"fdsup://directions/FAT Viewer?action=UPDATE&amp;creator=factset&amp;DYN_ARGS=TRUE&amp;DOC_NAME=FAT:FQL_AUDITING_CLIENT_TEMPLATE.FAT&amp;display_string=Audit&amp;VAR:KEY=EPOFYXCJQF&amp;VAR:QUERY=KChGRl9ERUJUKFFUUiwwLCwsUkYsVVNEKUBGRl9ERUJUKEFOTiwwLCwsUkYsVVNEKSlAUkdRX0RFQlRfVE9UQ","UwoMCwsLFVTRCkp&amp;WINDOW=FIRST_POPUP&amp;HEIGHT=450&amp;WIDTH=450&amp;START_MAXIMIZED=FALSE&amp;VAR:CALENDAR=US&amp;VAR:SYMBOL=82922610&amp;VAR:INDEX=0"}</definedName>
    <definedName name="_1773__FDSAUDITLINK__" hidden="1">{"fdsup://directions/FAT Viewer?action=UPDATE&amp;creator=factset&amp;DYN_ARGS=TRUE&amp;DOC_NAME=FAT:FQL_AUDITING_CLIENT_TEMPLATE.FAT&amp;display_string=Audit&amp;VAR:KEY=YLCFSJKJKB&amp;VAR:QUERY=KChGRl9ERUJUKFFUUiwwLCwsUkYsVVNEKUBGRl9ERUJUKEFOTiwwLCwsUkYsVVNEKSlAUkdRX0RFQlRfVE9UQ","UwoMCwsLFVTRCkp&amp;WINDOW=FIRST_POPUP&amp;HEIGHT=450&amp;WIDTH=450&amp;START_MAXIMIZED=FALSE&amp;VAR:CALENDAR=US&amp;VAR:SYMBOL=B295NQ&amp;VAR:INDEX=0"}</definedName>
    <definedName name="_1774__FDSAUDITLINK__" hidden="1">{"fdsup://directions/FAT Viewer?action=UPDATE&amp;creator=factset&amp;DYN_ARGS=TRUE&amp;DOC_NAME=FAT:FQL_AUDITING_CLIENT_TEMPLATE.FAT&amp;display_string=Audit&amp;VAR:KEY=SFCVIJUXAZ&amp;VAR:QUERY=KChGRl9ERUJUKFFUUiwwLCwsUkYsVVNEKUBGRl9ERUJUKEFOTiwwLCwsUkYsVVNEKSlAUkdRX0RFQlRfVE9UQ","UwoMCwsLFVTRCkp&amp;WINDOW=FIRST_POPUP&amp;HEIGHT=450&amp;WIDTH=450&amp;START_MAXIMIZED=FALSE&amp;VAR:CALENDAR=US&amp;VAR:SYMBOL=B00PXG&amp;VAR:INDEX=0"}</definedName>
    <definedName name="_1775__FDSAUDITLINK__" hidden="1">{"fdsup://directions/FAT Viewer?action=UPDATE&amp;creator=factset&amp;DYN_ARGS=TRUE&amp;DOC_NAME=FAT:FQL_AUDITING_CLIENT_TEMPLATE.FAT&amp;display_string=Audit&amp;VAR:KEY=YROPMXQZAL&amp;VAR:QUERY=KChGRl9ERUJUKFFUUiwwLCwsUkYsVVNEKUBGRl9ERUJUKEFOTiwwLCwsUkYsVVNEKSlAUkdRX0RFQlRfVE9UQ","UwoMCwsLFVTRCkp&amp;WINDOW=FIRST_POPUP&amp;HEIGHT=450&amp;WIDTH=450&amp;START_MAXIMIZED=FALSE&amp;VAR:CALENDAR=US&amp;VAR:SYMBOL=12562M10&amp;VAR:INDEX=0"}</definedName>
    <definedName name="_1776__FDSAUDITLINK__" hidden="1">{"fdsup://directions/FAT Viewer?action=UPDATE&amp;creator=factset&amp;DYN_ARGS=TRUE&amp;DOC_NAME=FAT:FQL_AUDITING_CLIENT_TEMPLATE.FAT&amp;display_string=Audit&amp;VAR:KEY=EJSHCXWXKR&amp;VAR:QUERY=KChGRl9ERUJUKFFUUiwwLCwsUkYsVVNEKUBGRl9ERUJUKEFOTiwwLCwsUkYsVVNEKSlAUkdRX0RFQlRfVE9UQ","UwoMCwsLFVTRCkp&amp;WINDOW=FIRST_POPUP&amp;HEIGHT=450&amp;WIDTH=450&amp;START_MAXIMIZED=FALSE&amp;VAR:CALENDAR=US&amp;VAR:SYMBOL=53591920&amp;VAR:INDEX=0"}</definedName>
    <definedName name="_1777__FDSAUDITLINK__" hidden="1">{"fdsup://directions/FAT Viewer?action=UPDATE&amp;creator=factset&amp;DYN_ARGS=TRUE&amp;DOC_NAME=FAT:FQL_AUDITING_CLIENT_TEMPLATE.FAT&amp;display_string=Audit&amp;VAR:KEY=IDADARWZAB&amp;VAR:QUERY=KChGRl9ERUJUKFFUUiwwLCwsUkYsVVNEKUBGRl9ERUJUKEFOTiwwLCwsUkYsVVNEKSlAUkdRX0RFQlRfVE9UQ","UwoMCwsLFVTRCkp&amp;WINDOW=FIRST_POPUP&amp;HEIGHT=450&amp;WIDTH=450&amp;START_MAXIMIZED=FALSE&amp;VAR:CALENDAR=US&amp;VAR:SYMBOL=24802N10&amp;VAR:INDEX=0"}</definedName>
    <definedName name="_1778__FDSAUDITLINK__" hidden="1">{"fdsup://directions/FAT Viewer?action=UPDATE&amp;creator=factset&amp;DYN_ARGS=TRUE&amp;DOC_NAME=FAT:FQL_AUDITING_CLIENT_TEMPLATE.FAT&amp;display_string=Audit&amp;VAR:KEY=EZCZKTEPAP&amp;VAR:QUERY=KChGRl9ERUJUKFFUUiwwLCwsUkYsVVNEKUBGRl9ERUJUKEFOTiwwLCwsUkYsVVNEKSlAUkdRX0RFQlRfVE9UQ","UwoMCwsLFVTRCkp&amp;WINDOW=FIRST_POPUP&amp;HEIGHT=450&amp;WIDTH=450&amp;START_MAXIMIZED=FALSE&amp;VAR:CALENDAR=US&amp;VAR:SYMBOL=26153C10&amp;VAR:INDEX=0"}</definedName>
    <definedName name="_1779__FDSAUDITLINK__" hidden="1">{"fdsup://directions/FAT Viewer?action=UPDATE&amp;creator=factset&amp;DYN_ARGS=TRUE&amp;DOC_NAME=FAT:FQL_AUDITING_CLIENT_TEMPLATE.FAT&amp;display_string=Audit&amp;VAR:KEY=SRCPCVUHGF&amp;VAR:QUERY=KChGRl9ERUJUKFFUUiwwLCwsUkYsVVNEKUBGRl9ERUJUKEFOTiwwLCwsUkYsVVNEKSlAUkdRX0RFQlRfVE9UQ","UwoMCwsLFVTRCkp&amp;WINDOW=FIRST_POPUP&amp;HEIGHT=450&amp;WIDTH=450&amp;START_MAXIMIZED=FALSE&amp;VAR:CALENDAR=US&amp;VAR:SYMBOL=81106510&amp;VAR:INDEX=0"}</definedName>
    <definedName name="_178__123Graph_BCHART_2" hidden="1">#REF!</definedName>
    <definedName name="_178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780__FDSAUDITLINK__" hidden="1">{"fdsup://directions/FAT Viewer?action=UPDATE&amp;creator=factset&amp;DYN_ARGS=TRUE&amp;DOC_NAME=FAT:FQL_AUDITING_CLIENT_TEMPLATE.FAT&amp;display_string=Audit&amp;VAR:KEY=UHGFEZORSN&amp;VAR:QUERY=KChGRl9ERUJUKFFUUiwwLCwsUkYsVVNEKUBGRl9ERUJUKEFOTiwwLCwsUkYsVVNEKSlAUkdRX0RFQlRfVE9UQ","UwoMCwsLFVTRCkp&amp;WINDOW=FIRST_POPUP&amp;HEIGHT=450&amp;WIDTH=450&amp;START_MAXIMIZED=FALSE&amp;VAR:CALENDAR=US&amp;VAR:SYMBOL=12485720&amp;VAR:INDEX=0"}</definedName>
    <definedName name="_1781__FDSAUDITLINK__" hidden="1">{"fdsup://directions/FAT Viewer?action=UPDATE&amp;creator=factset&amp;DYN_ARGS=TRUE&amp;DOC_NAME=FAT:FQL_AUDITING_CLIENT_TEMPLATE.FAT&amp;display_string=Audit&amp;VAR:KEY=ONOJONEFOB&amp;VAR:QUERY=KChGRl9ERUJUKFFUUiwwLCwsUkYsVVNEKUBGRl9ERUJUKEFOTiwwLCwsUkYsVVNEKSlAUkdRX0RFQlRfVE9UQ","UwoMCwsLFVTRCkp&amp;WINDOW=FIRST_POPUP&amp;HEIGHT=450&amp;WIDTH=450&amp;START_MAXIMIZED=FALSE&amp;VAR:CALENDAR=US&amp;VAR:SYMBOL=25470F10&amp;VAR:INDEX=0"}</definedName>
    <definedName name="_1782__FDSAUDITLINK__" hidden="1">{"fdsup://directions/FAT Viewer?action=UPDATE&amp;creator=factset&amp;DYN_ARGS=TRUE&amp;DOC_NAME=FAT:FQL_AUDITING_CLIENT_TEMPLATE.FAT&amp;display_string=Audit&amp;VAR:KEY=WPGXCPQHSJ&amp;VAR:QUERY=KChGRl9ERUJUKFFUUiwwLCwsUkYsVVNEKUBGRl9ERUJUKEFOTiwwLCwsUkYsVVNEKSlAUkdRX0RFQlRfVE9UQ","UwoMCwsLFVTRCkp&amp;WINDOW=FIRST_POPUP&amp;HEIGHT=450&amp;WIDTH=450&amp;START_MAXIMIZED=FALSE&amp;VAR:CALENDAR=US&amp;VAR:SYMBOL=92553P10&amp;VAR:INDEX=0"}</definedName>
    <definedName name="_1783__FDSAUDITLINK__" hidden="1">{"fdsup://directions/FAT Viewer?action=UPDATE&amp;creator=factset&amp;DYN_ARGS=TRUE&amp;DOC_NAME=FAT:FQL_AUDITING_CLIENT_TEMPLATE.FAT&amp;display_string=Audit&amp;VAR:KEY=MXUXETKPER&amp;VAR:QUERY=KChGRl9ERUJUKFFUUiwwLCwsUkYsVVNEKUBGRl9ERUJUKEFOTiwwLCwsUkYsVVNEKSlAUkdRX0RFQlRfVE9UQ","UwoMCwsLFVTRCkp&amp;WINDOW=FIRST_POPUP&amp;HEIGHT=450&amp;WIDTH=450&amp;START_MAXIMIZED=FALSE&amp;VAR:CALENDAR=US&amp;VAR:SYMBOL=88731730&amp;VAR:INDEX=0"}</definedName>
    <definedName name="_1784__FDSAUDITLINK__" hidden="1">{"fdsup://directions/FAT Viewer?action=UPDATE&amp;creator=factset&amp;DYN_ARGS=TRUE&amp;DOC_NAME=FAT:FQL_AUDITING_CLIENT_TEMPLATE.FAT&amp;display_string=Audit&amp;VAR:KEY=YTEVMJOLOD&amp;VAR:QUERY=KChGRl9ERUJUKFFUUiwwLCwsUkYsVVNEKUBGRl9ERUJUKEFOTiwwLCwsUkYsVVNEKSlAUkdRX0RFQlRfVE9UQ","UwoMCwsLFVTRCkp&amp;WINDOW=FIRST_POPUP&amp;HEIGHT=450&amp;WIDTH=450&amp;START_MAXIMIZED=FALSE&amp;VAR:CALENDAR=US&amp;VAR:SYMBOL=65248E20&amp;VAR:INDEX=0"}</definedName>
    <definedName name="_1785__FDSAUDITLINK__" hidden="1">{"fdsup://directions/FAT Viewer?action=UPDATE&amp;creator=factset&amp;DYN_ARGS=TRUE&amp;DOC_NAME=FAT:FQL_AUDITING_CLIENT_TEMPLATE.FAT&amp;display_string=Audit&amp;VAR:KEY=KLANELOLEH&amp;VAR:QUERY=KChGRl9ERUJUKFFUUiwwLCwsUkYsVVNEKUBGRl9ERUJUKEFOTiwwLCwsUkYsVVNEKSlAUkdRX0RFQlRfVE9UQ","UwoMCwsLFVTRCkp&amp;WINDOW=FIRST_POPUP&amp;HEIGHT=450&amp;WIDTH=450&amp;START_MAXIMIZED=FALSE&amp;VAR:CALENDAR=US&amp;VAR:SYMBOL=20030N10&amp;VAR:INDEX=0"}</definedName>
    <definedName name="_1786__FDSAUDITLINK__" hidden="1">{"fdsup://directions/FAT Viewer?action=UPDATE&amp;creator=factset&amp;DYN_ARGS=TRUE&amp;DOC_NAME=FAT:FQL_AUDITING_CLIENT_TEMPLATE.FAT&amp;display_string=Audit&amp;VAR:KEY=CFWNOHWVGJ&amp;VAR:QUERY=KChGRl9ERUJUKFFUUiwwLCwsUkYsVVNEKUBGRl9ERUJUKEFOTiwwLCwsUkYsVVNEKSlAUkdRX0RFQlRfVE9UQ","UwoMCwsLFVTRCkp&amp;WINDOW=FIRST_POPUP&amp;HEIGHT=450&amp;WIDTH=450&amp;START_MAXIMIZED=FALSE&amp;VAR:CALENDAR=US&amp;VAR:SYMBOL=25468710&amp;VAR:INDEX=0"}</definedName>
    <definedName name="_1787__FDSAUDITLINK__" hidden="1">{"fdsup://directions/FAT Viewer?action=UPDATE&amp;creator=factset&amp;DYN_ARGS=TRUE&amp;DOC_NAME=FAT:FQL_AUDITING_CLIENT_TEMPLATE.FAT&amp;display_string=Audit&amp;VAR:KEY=OZYLMHMJIR&amp;VAR:QUERY=KChGRl9ERUJUKFFUUiwwLCwsUkYsVVNEKUBGRl9ERUJUKEFOTiwwLCwsUkYsVVNEKSlAUkdRX0RFQlRfVE9UQ","UwoMCwsLFVTRCkp&amp;WINDOW=FIRST_POPUP&amp;HEIGHT=450&amp;WIDTH=450&amp;START_MAXIMIZED=FALSE&amp;VAR:CALENDAR=US&amp;VAR:SYMBOL=92343V10&amp;VAR:INDEX=0"}</definedName>
    <definedName name="_1788__FDSAUDITLINK__" hidden="1">{"fdsup://directions/FAT Viewer?action=UPDATE&amp;creator=factset&amp;DYN_ARGS=TRUE&amp;DOC_NAME=FAT:FQL_AUDITING_CLIENT_TEMPLATE.FAT&amp;display_string=Audit&amp;VAR:KEY=KTCVSVYFWD&amp;VAR:QUERY=KChGRl9ERUJUKFFUUiwwLCwsUkYsVVNEKUBGRl9ERUJUKEFOTiwwLCwsUkYsVVNEKSlAUkdRX0RFQlRfVE9UQ","UwoMCwsLFVTRCkp&amp;WINDOW=FIRST_POPUP&amp;HEIGHT=450&amp;WIDTH=450&amp;START_MAXIMIZED=FALSE&amp;VAR:CALENDAR=US&amp;VAR:SYMBOL=00206R10&amp;VAR:INDEX=0"}</definedName>
    <definedName name="_1789__FDSAUDITLINK__" hidden="1">{"fdsup://directions/FAT Viewer?action=UPDATE&amp;creator=factset&amp;DYN_ARGS=TRUE&amp;DOC_NAME=FAT:FQL_AUDITING_CLIENT_TEMPLATE.FAT&amp;display_string=Audit&amp;VAR:KEY=UTMFMXKFAF&amp;VAR:QUERY=KChGRl9QRkRfU1RLKFFUUiwwLCwsUkYsVVNEKUBGRl9QRkRfU1RLKEFOTiwwLCwsUkYsVVNEKSlAUkdRX1BGR","F9TVEtfVE9UQUwoMCwsLFVTRCkp&amp;WINDOW=FIRST_POPUP&amp;HEIGHT=450&amp;WIDTH=450&amp;START_MAXIMIZED=FALSE&amp;VAR:CALENDAR=US&amp;VAR:INDEX=0"}</definedName>
    <definedName name="_179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790__FDSAUDITLINK__" hidden="1">{"fdsup://directions/FAT Viewer?action=UPDATE&amp;creator=factset&amp;DYN_ARGS=TRUE&amp;DOC_NAME=FAT:FQL_AUDITING_CLIENT_TEMPLATE.FAT&amp;display_string=Audit&amp;VAR:KEY=GDWJGDURYF&amp;VAR:QUERY=KChGRl9NSU5fSU5UX0FDQ1VNKFFUUiwwLCwsUkYsVVNEKUBGRl9NSU5fSU5UX0FDQ1VNKEFOTiwwLCwsUkYsV","VNEKSlAUkdRX01JTl9JTlRfQUNDVU0oMCwsLFVTRCkp&amp;WINDOW=FIRST_POPUP&amp;HEIGHT=450&amp;WIDTH=450&amp;START_MAXIMIZED=FALSE&amp;VAR:CALENDAR=US&amp;VAR:INDEX=0"}</definedName>
    <definedName name="_1791__FDSAUDITLINK__" hidden="1">{"fdsup://directions/FAT Viewer?action=UPDATE&amp;creator=factset&amp;DYN_ARGS=TRUE&amp;DOC_NAME=FAT:FQL_AUDITING_CLIENT_TEMPLATE.FAT&amp;display_string=Audit&amp;VAR:KEY=AZWZAVCVKL&amp;VAR:QUERY=KChGRl9ERUJUKFFUUiwwLCwsUkYsVVNEKUBGRl9ERUJUKEFOTiwwLCwsUkYsVVNEKSlAUkdRX0RFQlRfVE9UQ","UwoMCwsLFVTRCkp&amp;WINDOW=FIRST_POPUP&amp;HEIGHT=450&amp;WIDTH=450&amp;START_MAXIMIZED=FALSE&amp;VAR:CALENDAR=US&amp;VAR:INDEX=0"}</definedName>
    <definedName name="_1792__FDSAUDITLINK__" hidden="1">{"fdsup://directions/FAT Viewer?action=UPDATE&amp;creator=factset&amp;DYN_ARGS=TRUE&amp;DOC_NAME=FAT:FQL_AUDITING_CLIENT_TEMPLATE.FAT&amp;display_string=Audit&amp;VAR:KEY=GXEBMLWTAB&amp;VAR:QUERY=KCgoRkZfQ0FTSF9TVChRVFIsMCwsLFJGLFVTRClARkZfQ0FTSF9TVChBTk4sMCwsLFJGLFVTRCkpQFJHUV9DQ","VNIX1NUX0lOVkVTVCgwLCwsVVNEKSlAUkdRX0NBU0hfRFVFX0ZSX0JLKDAsLCxVU0QpKQ==&amp;WINDOW=FIRST_POPUP&amp;HEIGHT=450&amp;WIDTH=450&amp;START_MAXIMIZED=FALSE&amp;VAR:CALENDAR=US&amp;VAR:INDEX=0"}</definedName>
    <definedName name="_1793__FDSAUDITLINK__" hidden="1">{"fdsup://directions/FAT Viewer?action=UPDATE&amp;creator=factset&amp;DYN_ARGS=TRUE&amp;DOC_NAME=FAT:FQL_AUDITING_CLIENT_TEMPLATE.FAT&amp;display_string=Audit&amp;VAR:KEY=APSXMPMFIT&amp;VAR:QUERY=KChGRl9ERUJUKFFUUiwwLCwsUkYsVVNEKUBGRl9ERUJUKEFOTiwwLCwsUkYsVVNEKSlAUkdRX0RFQlRfVE9UQ","UwoMCwsLFVTRCkp&amp;WINDOW=FIRST_POPUP&amp;HEIGHT=450&amp;WIDTH=450&amp;START_MAXIMIZED=FALSE&amp;VAR:CALENDAR=US&amp;VAR:SYMBOL=G2022L11&amp;VAR:INDEX=0"}</definedName>
    <definedName name="_1794__FDSAUDITLINK__" hidden="1">{"fdsup://directions/FAT Viewer?action=UPDATE&amp;creator=factset&amp;DYN_ARGS=TRUE&amp;DOC_NAME=FAT:FQL_AUDITING_CLIENT_TEMPLATE.FAT&amp;display_string=Audit&amp;VAR:KEY=OZUZEDQNMH&amp;VAR:QUERY=KChGRl9ERUJUKFFUUiwwLCwsUkYsVVNEKUBGRl9ERUJUKEFOTiwwLCwsUkYsVVNEKSlAUkdRX0RFQlRfVE9UQ","UwoMCwsLFVTRCkp&amp;WINDOW=FIRST_POPUP&amp;HEIGHT=450&amp;WIDTH=450&amp;START_MAXIMIZED=FALSE&amp;VAR:CALENDAR=US&amp;VAR:SYMBOL=B28SXZ&amp;VAR:INDEX=0"}</definedName>
    <definedName name="_1795__FDSAUDITLINK__" hidden="1">{"fdsup://directions/FAT Viewer?action=UPDATE&amp;creator=factset&amp;DYN_ARGS=TRUE&amp;DOC_NAME=FAT:FQL_AUDITING_CLIENT_TEMPLATE.FAT&amp;display_string=Audit&amp;VAR:KEY=CTUPYDMDQF&amp;VAR:QUERY=KChGRl9ERUJUKFFUUiwwLCwsUkYsVVNEKUBGRl9ERUJUKEFOTiwwLCwsUkYsVVNEKSlAUkdRX0RFQlRfVE9UQ","UwoMCwsLFVTRCkp&amp;WINDOW=FIRST_POPUP&amp;HEIGHT=450&amp;WIDTH=450&amp;START_MAXIMIZED=FALSE&amp;VAR:CALENDAR=US&amp;VAR:SYMBOL=B27WRM&amp;VAR:INDEX=0"}</definedName>
    <definedName name="_1796__FDSAUDITLINK__" hidden="1">{"fdsup://directions/FAT Viewer?action=UPDATE&amp;creator=factset&amp;DYN_ARGS=TRUE&amp;DOC_NAME=FAT:FQL_AUDITING_CLIENT_TEMPLATE.FAT&amp;display_string=Audit&amp;VAR:KEY=WVEVSNKXQF&amp;VAR:QUERY=KChGRl9ERUJUKFFUUiwwLCwsUkYsVVNEKUBGRl9ERUJUKEFOTiwwLCwsUkYsVVNEKSlAUkdRX0RFQlRfVE9UQ","UwoMCwsLFVTRCkp&amp;WINDOW=FIRST_POPUP&amp;HEIGHT=450&amp;WIDTH=450&amp;START_MAXIMIZED=FALSE&amp;VAR:CALENDAR=US&amp;VAR:SYMBOL=71372U10&amp;VAR:INDEX=0"}</definedName>
    <definedName name="_1797__FDSAUDITLINK__" hidden="1">{"fdsup://directions/FAT Viewer?action=UPDATE&amp;creator=factset&amp;DYN_ARGS=TRUE&amp;DOC_NAME=FAT:FQL_AUDITING_CLIENT_TEMPLATE.FAT&amp;display_string=Audit&amp;VAR:KEY=YZEXQJWPGP&amp;VAR:QUERY=KChGRl9ERUJUKFFUUiwwLCwsUkYsVVNEKUBGRl9ERUJUKEFOTiwwLCwsUkYsVVNEKSlAUkdRX0RFQlRfVE9UQ","UwoMCwsLFVTRCkp&amp;WINDOW=FIRST_POPUP&amp;HEIGHT=450&amp;WIDTH=450&amp;START_MAXIMIZED=FALSE&amp;VAR:CALENDAR=US&amp;VAR:SYMBOL=15911M10&amp;VAR:INDEX=0"}</definedName>
    <definedName name="_1798__FDSAUDITLINK__" hidden="1">{"fdsup://directions/FAT Viewer?action=UPDATE&amp;creator=factset&amp;DYN_ARGS=TRUE&amp;DOC_NAME=FAT:FQL_AUDITING_CLIENT_TEMPLATE.FAT&amp;display_string=Audit&amp;VAR:KEY=EPMHKLOJKT&amp;VAR:QUERY=KChGRl9ERUJUKFFUUiwwLCwsUkYsVVNEKUBGRl9ERUJUKEFOTiwwLCwsUkYsVVNEKSlAUkdRX0RFQlRfVE9UQ","UwoMCwsLFVTRCkp&amp;WINDOW=FIRST_POPUP&amp;HEIGHT=450&amp;WIDTH=450&amp;START_MAXIMIZED=FALSE&amp;VAR:CALENDAR=US&amp;VAR:SYMBOL=37451110&amp;VAR:INDEX=0"}</definedName>
    <definedName name="_1799__FDSAUDITLINK__" hidden="1">{"fdsup://directions/FAT Viewer?action=UPDATE&amp;creator=factset&amp;DYN_ARGS=TRUE&amp;DOC_NAME=FAT:FQL_AUDITING_CLIENT_TEMPLATE.FAT&amp;display_string=Audit&amp;VAR:KEY=GXKTENGBSH&amp;VAR:QUERY=KChGRl9ERUJUKFFUUiwwLCwsUkYsVVNEKUBGRl9ERUJUKEFOTiwwLCwsUkYsVVNEKSlAUkdRX0RFQlRfVE9UQ","UwoMCwsLFVTRCkp&amp;WINDOW=FIRST_POPUP&amp;HEIGHT=450&amp;WIDTH=450&amp;START_MAXIMIZED=FALSE&amp;VAR:CALENDAR=US&amp;VAR:SYMBOL=81941U10&amp;VAR:INDEX=0"}</definedName>
    <definedName name="_18__123Graph_ACHART_9" hidden="1">#REF!</definedName>
    <definedName name="_18__123Graph_BCHART_12" hidden="1">#REF!</definedName>
    <definedName name="_18__123Graph_BCHART_3" hidden="1">#N/A</definedName>
    <definedName name="_18__123Graph_DCHART_2" hidden="1">#REF!</definedName>
    <definedName name="_18__123Graph_DSS7_A" hidden="1">#REF!</definedName>
    <definedName name="_18__123Graph_ECHART_4" hidden="1">#REF!</definedName>
    <definedName name="_18__123Graph_LBL_ACHART_1" hidden="1">#REF!</definedName>
    <definedName name="_18__123Graph_XCHART_6" hidden="1">#REF!</definedName>
    <definedName name="_18__123Graph_XR_BMONEY" hidden="1">#REF!</definedName>
    <definedName name="_18__FDSAUDITLINK__" hidden="1">{"fdsup://directions/FAT Viewer?action=UPDATE&amp;creator=factset&amp;DYN_ARGS=TRUE&amp;DOC_NAME=FAT:FQL_AUDITING_CLIENT_TEMPLATE.FAT&amp;display_string=Audit&amp;VAR:KEY=HONQXAZSRM&amp;VAR:QUERY=RkZfRU5UUlBSX1ZBTF9EQUlMWSg0MDg0NCwsLCxVU0QsJ0RJTCcp&amp;WINDOW=FIRST_POPUP&amp;HEIGHT=450&amp;WI","DTH=450&amp;START_MAXIMIZED=FALSE&amp;VAR:CALENDAR=US&amp;VAR:SYMBOL=JCI&amp;VAR:INDEX=0"}</definedName>
    <definedName name="_180__FDSAUDITLINK__" hidden="1">{"fdsup://directions/FAT Viewer?action=UPDATE&amp;creator=factset&amp;DYN_ARGS=TRUE&amp;DOC_NAME=FAT:FQL_AUDITING_CLIENT_TEMPLATE.FAT&amp;display_string=Audit&amp;VAR:KEY=WXITCDQDQZ&amp;VAR:QUERY=RkZfRUJJVERBX09QRVIoQU5OLDIwMTAsLCwsVVNEKQ==&amp;WINDOW=FIRST_POPUP&amp;HEIGHT=450&amp;WIDTH=450&amp;","START_MAXIMIZED=FALSE&amp;VAR:CALENDAR=US&amp;VAR:SYMBOL=NFLX&amp;VAR:INDEX=0"}</definedName>
    <definedName name="_1800__FDSAUDITLINK__" hidden="1">{"fdsup://directions/FAT Viewer?action=UPDATE&amp;creator=factset&amp;DYN_ARGS=TRUE&amp;DOC_NAME=FAT:FQL_AUDITING_CLIENT_TEMPLATE.FAT&amp;display_string=Audit&amp;VAR:KEY=AVCNARIDWH&amp;VAR:QUERY=KChGRl9ERUJUKFFUUiwwLCwsUkYsVVNEKUBGRl9ERUJUKEFOTiwwLCwsUkYsVVNEKSlAUkdRX0RFQlRfVE9UQ","UwoMCwsLFVTRCkp&amp;WINDOW=FIRST_POPUP&amp;HEIGHT=450&amp;WIDTH=450&amp;START_MAXIMIZED=FALSE&amp;VAR:CALENDAR=US&amp;VAR:SYMBOL=64110W10&amp;VAR:INDEX=0"}</definedName>
    <definedName name="_1801__FDSAUDITLINK__" hidden="1">{"fdsup://directions/FAT Viewer?action=UPDATE&amp;creator=factset&amp;DYN_ARGS=TRUE&amp;DOC_NAME=FAT:FQL_AUDITING_CLIENT_TEMPLATE.FAT&amp;display_string=Audit&amp;VAR:KEY=UXOZEJYRQT&amp;VAR:QUERY=KChGRl9ERUJUKFFUUiwwLCwsUkYsVVNEKUBGRl9ERUJUKEFOTiwwLCwsUkYsVVNEKSlAUkdRX0RFQlRfVE9UQ","UwoMCwsLFVTRCkp&amp;WINDOW=FIRST_POPUP&amp;HEIGHT=450&amp;WIDTH=450&amp;START_MAXIMIZED=FALSE&amp;VAR:CALENDAR=US&amp;VAR:SYMBOL=B1WGT8&amp;VAR:INDEX=0"}</definedName>
    <definedName name="_1802__FDSAUDITLINK__" hidden="1">{"fdsup://directions/FAT Viewer?action=UPDATE&amp;creator=factset&amp;DYN_ARGS=TRUE&amp;DOC_NAME=FAT:FQL_AUDITING_CLIENT_TEMPLATE.FAT&amp;display_string=Audit&amp;VAR:KEY=QBIPGJOJIH&amp;VAR:QUERY=KChGRl9ERUJUKFFUUiwwLCwsUkYsVVNEKUBGRl9ERUJUKEFOTiwwLCwsUkYsVVNEKSlAUkdRX0RFQlRfVE9UQ","UwoMCwsLFVTRCkp&amp;WINDOW=FIRST_POPUP&amp;HEIGHT=450&amp;WIDTH=450&amp;START_MAXIMIZED=FALSE&amp;VAR:CALENDAR=US&amp;VAR:SYMBOL=626418&amp;VAR:INDEX=0"}</definedName>
    <definedName name="_1803__FDSAUDITLINK__" hidden="1">{"fdsup://directions/FAT Viewer?action=UPDATE&amp;creator=factset&amp;DYN_ARGS=TRUE&amp;DOC_NAME=FAT:FQL_AUDITING_CLIENT_TEMPLATE.FAT&amp;display_string=Audit&amp;VAR:KEY=CZWTQZCRCT&amp;VAR:QUERY=KChGRl9ERUJUKFFUUiwwLCwsUkYsVVNEKUBGRl9ERUJUKEFOTiwwLCwsUkYsVVNEKSlAUkdRX0RFQlRfVE9UQ","UwoMCwsLFVTRCkp&amp;WINDOW=FIRST_POPUP&amp;HEIGHT=450&amp;WIDTH=450&amp;START_MAXIMIZED=FALSE&amp;VAR:CALENDAR=US&amp;VAR:SYMBOL=656039&amp;VAR:INDEX=0"}</definedName>
    <definedName name="_1804__FDSAUDITLINK__" hidden="1">{"fdsup://directions/FAT Viewer?action=UPDATE&amp;creator=factset&amp;DYN_ARGS=TRUE&amp;DOC_NAME=FAT:FQL_AUDITING_CLIENT_TEMPLATE.FAT&amp;display_string=Audit&amp;VAR:KEY=SNCNKRWFER&amp;VAR:QUERY=KChGRl9ERUJUKFFUUiwwLCwsUkYsVVNEKUBGRl9ERUJUKEFOTiwwLCwsUkYsVVNEKSlAUkdRX0RFQlRfVE9UQ","UwoMCwsLFVTRCkp&amp;WINDOW=FIRST_POPUP&amp;HEIGHT=450&amp;WIDTH=450&amp;START_MAXIMIZED=FALSE&amp;VAR:CALENDAR=US&amp;VAR:SYMBOL=B1BSCX&amp;VAR:INDEX=0"}</definedName>
    <definedName name="_1805__FDSAUDITLINK__" hidden="1">{"fdsup://directions/FAT Viewer?action=UPDATE&amp;creator=factset&amp;DYN_ARGS=TRUE&amp;DOC_NAME=FAT:FQL_AUDITING_CLIENT_TEMPLATE.FAT&amp;display_string=Audit&amp;VAR:KEY=IZSRMZMTEP&amp;VAR:QUERY=KChGRl9ERUJUKFFUUiwwLCwsUkYsVVNEKUBGRl9ERUJUKEFOTiwwLCwsUkYsVVNEKSlAUkdRX0RFQlRfVE9UQ","UwoMCwsLFVTRCkp&amp;WINDOW=FIRST_POPUP&amp;HEIGHT=450&amp;WIDTH=450&amp;START_MAXIMIZED=FALSE&amp;VAR:CALENDAR=US&amp;VAR:SYMBOL=617369&amp;VAR:INDEX=0"}</definedName>
    <definedName name="_1806__FDSAUDITLINK__" hidden="1">{"fdsup://directions/FAT Viewer?action=UPDATE&amp;creator=factset&amp;DYN_ARGS=TRUE&amp;DOC_NAME=FAT:FQL_AUDITING_CLIENT_TEMPLATE.FAT&amp;display_string=Audit&amp;VAR:KEY=YTIRWDQDUT&amp;VAR:QUERY=KChGRl9ERUJUKFFUUiwwLCwsUkYsVVNEKUBGRl9ERUJUKEFOTiwwLCwsUkYsVVNEKSlAUkdRX0RFQlRfVE9UQ","UwoMCwsLFVTRCkp&amp;WINDOW=FIRST_POPUP&amp;HEIGHT=450&amp;WIDTH=450&amp;START_MAXIMIZED=FALSE&amp;VAR:CALENDAR=US&amp;VAR:SYMBOL=630926&amp;VAR:INDEX=0"}</definedName>
    <definedName name="_1807__FDSAUDITLINK__" hidden="1">{"fdsup://directions/FAT Viewer?action=UPDATE&amp;creator=factset&amp;DYN_ARGS=TRUE&amp;DOC_NAME=FAT:FQL_AUDITING_CLIENT_TEMPLATE.FAT&amp;display_string=Audit&amp;VAR:KEY=WPOXCBKLEH&amp;VAR:QUERY=KChGRl9ERUJUKFFUUiwwLCwsUkYsVVNEKUBGRl9ERUJUKEFOTiwwLCwsUkYsVVNEKSlAUkdRX0RFQlRfVE9UQ","UwoMCwsLFVTRCkp&amp;WINDOW=FIRST_POPUP&amp;HEIGHT=450&amp;WIDTH=450&amp;START_MAXIMIZED=FALSE&amp;VAR:CALENDAR=US&amp;VAR:SYMBOL=622050&amp;VAR:INDEX=0"}</definedName>
    <definedName name="_1808__FDSAUDITLINK__" hidden="1">{"fdsup://directions/FAT Viewer?action=UPDATE&amp;creator=factset&amp;DYN_ARGS=TRUE&amp;DOC_NAME=FAT:FQL_AUDITING_CLIENT_TEMPLATE.FAT&amp;display_string=Audit&amp;VAR:KEY=MLWXMTIBMT&amp;VAR:QUERY=KCgoRkZfQ09NX1NIU19PVVRfRVBTX0RJTChRVFIsMClARkZfQ09NX1NIU19PVVRfRVBTX0RJTChBTk4sMCkpQ","FJHUV9TSFNfT1VUX0RFUFMoMCkpQFBfQ09NX1NIU19PVVQoMCkp&amp;WINDOW=FIRST_POPUP&amp;HEIGHT=450&amp;WIDTH=450&amp;START_MAXIMIZED=FALSE&amp;VAR:CALENDAR=US&amp;VAR:SYMBOL=622050&amp;VAR:INDEX=0"}</definedName>
    <definedName name="_1809__FDSAUDITLINK__" hidden="1">{"fdsup://directions/FAT Viewer?action=UPDATE&amp;creator=factset&amp;DYN_ARGS=TRUE&amp;DOC_NAME=FAT:FQL_AUDITING_CLIENT_TEMPLATE.FAT&amp;display_string=Audit&amp;VAR:KEY=WLYFGVMBAL&amp;VAR:QUERY=KChGRl9ERUJUKFFUUiwwLCwsUkYsVVNEKUBGRl9ERUJUKEFOTiwwLCwsUkYsVVNEKSlAUkdRX0RFQlRfVE9UQ","UwoMCwsLFVTRCkp&amp;WINDOW=FIRST_POPUP&amp;HEIGHT=450&amp;WIDTH=450&amp;START_MAXIMIZED=FALSE&amp;VAR:CALENDAR=US&amp;VAR:SYMBOL=B0JDQD&amp;VAR:INDEX=0"}</definedName>
    <definedName name="_181__FDSAUDITLINK__" hidden="1">{"fdsup://directions/FAT Viewer?action=UPDATE&amp;creator=factset&amp;DYN_ARGS=TRUE&amp;DOC_NAME=FAT:FQL_AUDITING_CLIENT_TEMPLATE.FAT&amp;display_string=Audit&amp;VAR:KEY=YHSTQHYJCF&amp;VAR:QUERY=RkZfTkVUX0lOQyhBTk4sMjAwOSk=&amp;WINDOW=FIRST_POPUP&amp;HEIGHT=450&amp;WIDTH=450&amp;START_MAXIMIZED=","FALSE&amp;VAR:CALENDAR=US&amp;VAR:SYMBOL=B0RJCG&amp;VAR:INDEX=0"}</definedName>
    <definedName name="_1810__FDSAUDITLINK__" hidden="1">{"fdsup://directions/FAT Viewer?action=UPDATE&amp;creator=factset&amp;DYN_ARGS=TRUE&amp;DOC_NAME=FAT:FQL_AUDITING_CLIENT_TEMPLATE.FAT&amp;display_string=Audit&amp;VAR:KEY=UFURIHSTIZ&amp;VAR:QUERY=KChGRl9ERUJUKFFUUiwwLCwsUkYsVVNEKUBGRl9ERUJUKEFOTiwwLCwsUkYsVVNEKSlAUkdRX0RFQlRfVE9UQ","UwoMCwsLFVTRCkp&amp;WINDOW=FIRST_POPUP&amp;HEIGHT=450&amp;WIDTH=450&amp;START_MAXIMIZED=FALSE&amp;VAR:CALENDAR=US&amp;VAR:SYMBOL=B3FJNX&amp;VAR:INDEX=0"}</definedName>
    <definedName name="_1811__FDSAUDITLINK__" hidden="1">{"fdsup://directions/FAT Viewer?action=UPDATE&amp;creator=factset&amp;DYN_ARGS=TRUE&amp;DOC_NAME=FAT:FQL_AUDITING_CLIENT_TEMPLATE.FAT&amp;display_string=Audit&amp;VAR:KEY=WFOHGFERGH&amp;VAR:QUERY=KChGRl9ERUJUKFFUUiwwLCwsUkYsVVNEKUBGRl9ERUJUKEFOTiwwLCwsUkYsVVNEKSlAUkdRX0RFQlRfVE9UQ","UwoMCwsLFVTRCkp&amp;WINDOW=FIRST_POPUP&amp;HEIGHT=450&amp;WIDTH=450&amp;START_MAXIMIZED=FALSE&amp;VAR:CALENDAR=US&amp;VAR:SYMBOL=B05L36&amp;VAR:INDEX=0"}</definedName>
    <definedName name="_1812__FDSAUDITLINK__" hidden="1">{"fdsup://directions/FAT Viewer?action=UPDATE&amp;creator=factset&amp;DYN_ARGS=TRUE&amp;DOC_NAME=FAT:FQL_AUDITING_CLIENT_TEMPLATE.FAT&amp;display_string=Audit&amp;VAR:KEY=INUJEROBWL&amp;VAR:QUERY=KChGRl9ERUJUKFFUUiwwLCwsUkYsVVNEKUBGRl9ERUJUKEFOTiwwLCwsUkYsVVNEKSlAUkdRX0RFQlRfVE9UQ","UwoMCwsLFVTRCkp&amp;WINDOW=FIRST_POPUP&amp;HEIGHT=450&amp;WIDTH=450&amp;START_MAXIMIZED=FALSE&amp;VAR:CALENDAR=US&amp;VAR:SYMBOL=598427&amp;VAR:INDEX=0"}</definedName>
    <definedName name="_1813__FDSAUDITLINK__" hidden="1">{"fdsup://directions/FAT Viewer?action=UPDATE&amp;creator=factset&amp;DYN_ARGS=TRUE&amp;DOC_NAME=FAT:FQL_AUDITING_CLIENT_TEMPLATE.FAT&amp;display_string=Audit&amp;VAR:KEY=UZQBEFKXEJ&amp;VAR:QUERY=KChGRl9ERUJUKFFUUiwwLCwsUkYsVVNEKUBGRl9ERUJUKEFOTiwwLCwsUkYsVVNEKSlAUkdRX0RFQlRfVE9UQ","UwoMCwsLFVTRCkp&amp;WINDOW=FIRST_POPUP&amp;HEIGHT=450&amp;WIDTH=450&amp;START_MAXIMIZED=FALSE&amp;VAR:CALENDAR=US&amp;VAR:SYMBOL=B1L3CS&amp;VAR:INDEX=0"}</definedName>
    <definedName name="_1814__FDSAUDITLINK__" hidden="1">{"fdsup://directions/FAT Viewer?action=UPDATE&amp;creator=factset&amp;DYN_ARGS=TRUE&amp;DOC_NAME=FAT:FQL_AUDITING_CLIENT_TEMPLATE.FAT&amp;display_string=Audit&amp;VAR:KEY=ATUHIJCDWN&amp;VAR:QUERY=KChGRl9ERUJUKFFUUiwwLCwsUkYsVVNEKUBGRl9ERUJUKEFOTiwwLCwsUkYsVVNEKSlAUkdRX0RFQlRfVE9UQ","UwoMCwsLFVTRCkp&amp;WINDOW=FIRST_POPUP&amp;HEIGHT=450&amp;WIDTH=450&amp;START_MAXIMIZED=FALSE&amp;VAR:CALENDAR=US&amp;VAR:SYMBOL=87405410&amp;VAR:INDEX=0"}</definedName>
    <definedName name="_1815__FDSAUDITLINK__" hidden="1">{"fdsup://directions/FAT Viewer?action=UPDATE&amp;creator=factset&amp;DYN_ARGS=TRUE&amp;DOC_NAME=FAT:FQL_AUDITING_CLIENT_TEMPLATE.FAT&amp;display_string=Audit&amp;VAR:KEY=GJSZQXQHIL&amp;VAR:QUERY=KChGRl9ERUJUKFFUUiwwLCwsUkYsVVNEKUBGRl9ERUJUKEFOTiwwLCwsUkYsVVNEKSlAUkdRX0RFQlRfVE9UQ","UwoMCwsLFVTRCkp&amp;WINDOW=FIRST_POPUP&amp;HEIGHT=450&amp;WIDTH=450&amp;START_MAXIMIZED=FALSE&amp;VAR:CALENDAR=US&amp;VAR:SYMBOL=36467W10&amp;VAR:INDEX=0"}</definedName>
    <definedName name="_1816__FDSAUDITLINK__" hidden="1">{"fdsup://directions/FAT Viewer?action=UPDATE&amp;creator=factset&amp;DYN_ARGS=TRUE&amp;DOC_NAME=FAT:FQL_AUDITING_CLIENT_TEMPLATE.FAT&amp;display_string=Audit&amp;VAR:KEY=KHSPUBCLYH&amp;VAR:QUERY=KChGRl9ERUJUKFFUUiwwLCwsUkYsVVNEKUBGRl9ERUJUKEFOTiwwLCwsUkYsVVNEKSlAUkdRX0RFQlRfVE9UQ","UwoMCwsLFVTRCkp&amp;WINDOW=FIRST_POPUP&amp;HEIGHT=450&amp;WIDTH=450&amp;START_MAXIMIZED=FALSE&amp;VAR:CALENDAR=US&amp;VAR:SYMBOL=28551210&amp;VAR:INDEX=0"}</definedName>
    <definedName name="_1817__FDSAUDITLINK__" hidden="1">{"fdsup://directions/FAT Viewer?action=UPDATE&amp;creator=factset&amp;DYN_ARGS=TRUE&amp;DOC_NAME=FAT:FQL_AUDITING_CLIENT_TEMPLATE.FAT&amp;display_string=Audit&amp;VAR:KEY=SBERYDCDQH&amp;VAR:QUERY=KChGRl9ERUJUKFFUUiwwLCwsUkYsVVNEKUBGRl9ERUJUKEFOTiwwLCwsUkYsVVNEKSlAUkdRX0RFQlRfVE9UQ","UwoMCwsLFVTRCkp&amp;WINDOW=FIRST_POPUP&amp;HEIGHT=450&amp;WIDTH=450&amp;START_MAXIMIZED=FALSE&amp;VAR:CALENDAR=US&amp;VAR:SYMBOL=00507V10&amp;VAR:INDEX=0"}</definedName>
    <definedName name="_1818__FDSAUDITLINK__" hidden="1">{"fdsup://directions/FAT Viewer?action=UPDATE&amp;creator=factset&amp;DYN_ARGS=TRUE&amp;DOC_NAME=FAT:FQL_AUDITING_CLIENT_TEMPLATE.FAT&amp;display_string=Audit&amp;VAR:KEY=CXUDWBWRUT&amp;VAR:QUERY=KChGRl9ERUJUKFFUUiwwLCwsUkYsVVNEKUBGRl9ERUJUKEFOTiwwLCwsUkYsVVNEKSlAUkdRX0RFQlRfVE9UQ","UwoMCwsLFVTRCkp&amp;WINDOW=FIRST_POPUP&amp;HEIGHT=450&amp;WIDTH=450&amp;START_MAXIMIZED=FALSE&amp;VAR:CALENDAR=US&amp;VAR:SYMBOL=KITD&amp;VAR:INDEX=0"}</definedName>
    <definedName name="_1819__FDSAUDITLINK__" hidden="1">{"fdsup://directions/FAT Viewer?action=UPDATE&amp;creator=factset&amp;DYN_ARGS=TRUE&amp;DOC_NAME=FAT:FQL_AUDITING_CLIENT_TEMPLATE.FAT&amp;display_string=Audit&amp;VAR:KEY=ELEPOTKZWX&amp;VAR:QUERY=KChGRl9ERUJUKFFUUiwwLCwsUkYsVVNEKUBGRl9ERUJUKEFOTiwwLCwsUkYsVVNEKSlAUkdRX0RFQlRfVE9UQ","UwoMCwsLFVTRCkp&amp;WINDOW=FIRST_POPUP&amp;HEIGHT=450&amp;WIDTH=450&amp;START_MAXIMIZED=FALSE&amp;VAR:CALENDAR=US&amp;VAR:SYMBOL=LLNW&amp;VAR:INDEX=0"}</definedName>
    <definedName name="_182__FDSAUDITLINK__" hidden="1">{"fdsup://directions/FAT Viewer?action=UPDATE&amp;creator=factset&amp;DYN_ARGS=TRUE&amp;DOC_NAME=FAT:FQL_AUDITING_CLIENT_TEMPLATE.FAT&amp;display_string=Audit&amp;VAR:KEY=KHINGLSLEP&amp;VAR:QUERY=RkZfRUJJVERBKEFOTiwyMDA5KQ==&amp;WINDOW=FIRST_POPUP&amp;HEIGHT=450&amp;WIDTH=450&amp;START_MAXIMIZED=","FALSE&amp;VAR:CALENDAR=US&amp;VAR:SYMBOL=B0RJCG&amp;VAR:INDEX=0"}</definedName>
    <definedName name="_1820__FDSAUDITLINK__" hidden="1">{"fdsup://directions/FAT Viewer?action=UPDATE&amp;creator=factset&amp;DYN_ARGS=TRUE&amp;DOC_NAME=FAT:FQL_AUDITING_CLIENT_TEMPLATE.FAT&amp;display_string=Audit&amp;VAR:KEY=UPUZYZSFCX&amp;VAR:QUERY=KChGRl9ERUJUKFFUUiwwLCwsUkYsVVNEKUBGRl9ERUJUKEFOTiwwLCwsUkYsVVNEKSlAUkdRX0RFQlRfVE9UQ","UwoMCwsLFVTRCkp&amp;WINDOW=FIRST_POPUP&amp;HEIGHT=450&amp;WIDTH=450&amp;START_MAXIMIZED=FALSE&amp;VAR:CALENDAR=US&amp;VAR:SYMBOL=62914B10&amp;VAR:INDEX=0"}</definedName>
    <definedName name="_1821__FDSAUDITLINK__" hidden="1">{"fdsup://directions/FAT Viewer?action=UPDATE&amp;creator=factset&amp;DYN_ARGS=TRUE&amp;DOC_NAME=FAT:FQL_AUDITING_CLIENT_TEMPLATE.FAT&amp;display_string=Audit&amp;VAR:KEY=ARKTEREBSX&amp;VAR:QUERY=KChGRl9ERUJUKFFUUiwwLCwsUkYsVVNEKUBGRl9ERUJUKEFOTiwwLCwsUkYsVVNEKSlAUkdRX0RFQlRfVE9UQ","UwoMCwsLFVTRCkp&amp;WINDOW=FIRST_POPUP&amp;HEIGHT=450&amp;WIDTH=450&amp;START_MAXIMIZED=FALSE&amp;VAR:CALENDAR=US&amp;VAR:SYMBOL=TIVO&amp;VAR:INDEX=0"}</definedName>
    <definedName name="_1822__FDSAUDITLINK__" hidden="1">{"fdsup://directions/FAT Viewer?action=UPDATE&amp;creator=factset&amp;DYN_ARGS=TRUE&amp;DOC_NAME=FAT:FQL_AUDITING_CLIENT_TEMPLATE.FAT&amp;display_string=Audit&amp;VAR:KEY=WDIXWJCNAL&amp;VAR:QUERY=KChGRl9ERUJUKFFUUiwwLCwsUkYsVVNEKUBGRl9ERUJUKEFOTiwwLCwsUkYsVVNEKSlAUkdRX0RFQlRfVE9UQ","UwoMCwsLFVTRCkp&amp;WINDOW=FIRST_POPUP&amp;HEIGHT=450&amp;WIDTH=450&amp;START_MAXIMIZED=FALSE&amp;VAR:CALENDAR=US&amp;VAR:SYMBOL=GSIC&amp;VAR:INDEX=0"}</definedName>
    <definedName name="_1823__FDSAUDITLINK__" hidden="1">{"fdsup://directions/FAT Viewer?action=UPDATE&amp;creator=factset&amp;DYN_ARGS=TRUE&amp;DOC_NAME=FAT:FQL_AUDITING_CLIENT_TEMPLATE.FAT&amp;display_string=Audit&amp;VAR:KEY=YBEXKDCVID&amp;VAR:QUERY=KChGRl9ERUJUKFFUUiwwLCwsUkYsVVNEKUBGRl9ERUJUKEFOTiwwLCwsUkYsVVNEKSlAUkdRX0RFQlRfVE9UQ","UwoMCwsLFVTRCkp&amp;WINDOW=FIRST_POPUP&amp;HEIGHT=450&amp;WIDTH=450&amp;START_MAXIMIZED=FALSE&amp;VAR:CALENDAR=US&amp;VAR:SYMBOL=DRIV&amp;VAR:INDEX=0"}</definedName>
    <definedName name="_1824__FDSAUDITLINK__" hidden="1">{"fdsup://directions/FAT Viewer?action=UPDATE&amp;creator=factset&amp;DYN_ARGS=TRUE&amp;DOC_NAME=FAT:FQL_AUDITING_CLIENT_TEMPLATE.FAT&amp;display_string=Audit&amp;VAR:KEY=UHYTEHKNGL&amp;VAR:QUERY=KChGRl9ERUJUKFFUUiwwLCwsUkYsVVNEKUBGRl9ERUJUKEFOTiwwLCwsUkYsVVNEKSlAUkdRX0RFQlRfVE9UQ","UwoMCwsLFVTRCkp&amp;WINDOW=FIRST_POPUP&amp;HEIGHT=450&amp;WIDTH=450&amp;START_MAXIMIZED=FALSE&amp;VAR:CALENDAR=US&amp;VAR:SYMBOL=WWW&amp;VAR:INDEX=0"}</definedName>
    <definedName name="_1825__FDSAUDITLINK__" hidden="1">{"fdsup://directions/FAT Viewer?action=UPDATE&amp;creator=factset&amp;DYN_ARGS=TRUE&amp;DOC_NAME=FAT:FQL_AUDITING_CLIENT_TEMPLATE.FAT&amp;display_string=Audit&amp;VAR:KEY=WPGZQBYTAJ&amp;VAR:QUERY=KChGRl9ERUJUKFFUUiwwLCwsUkYsVVNEKUBGRl9ERUJUKEFOTiwwLCwsUkYsVVNEKSlAUkdRX0RFQlRfVE9UQ","UwoMCwsLFVTRCkp&amp;WINDOW=FIRST_POPUP&amp;HEIGHT=450&amp;WIDTH=450&amp;START_MAXIMIZED=FALSE&amp;VAR:CALENDAR=US&amp;VAR:SYMBOL=AKAM&amp;VAR:INDEX=0"}</definedName>
    <definedName name="_1826__FDSAUDITLINK__" hidden="1">{"fdsup://directions/FAT Viewer?action=UPDATE&amp;creator=factset&amp;DYN_ARGS=TRUE&amp;DOC_NAME=FAT:FQL_AUDITING_CLIENT_TEMPLATE.FAT&amp;display_string=Audit&amp;VAR:KEY=UDMRSLOZUZ&amp;VAR:QUERY=KChGRl9ERUJUKFFUUiwwLCwsUkYsVVNEKUBGRl9ERUJUKEFOTiwwLCwsUkYsVVNEKSlAUkdRX0RFQlRfVE9UQ","UwoMCwsLFVTRCkp&amp;WINDOW=FIRST_POPUP&amp;HEIGHT=450&amp;WIDTH=450&amp;START_MAXIMIZED=FALSE&amp;VAR:CALENDAR=US&amp;VAR:SYMBOL=85285720&amp;VAR:INDEX=0"}</definedName>
    <definedName name="_1827__FDSAUDITLINK__" hidden="1">{"fdsup://directions/FAT Viewer?action=UPDATE&amp;creator=factset&amp;DYN_ARGS=TRUE&amp;DOC_NAME=FAT:FQL_AUDITING_CLIENT_TEMPLATE.FAT&amp;display_string=Audit&amp;VAR:KEY=MXANMZSLSX&amp;VAR:QUERY=KChGRl9ERUJUKFFUUiwwLCwsUkYsVVNEKUBGRl9ERUJUKEFOTiwwLCwsUkYsVVNEKSlAUkdRX0RFQlRfVE9UQ","UwoMCwsLFVTRCkp&amp;WINDOW=FIRST_POPUP&amp;HEIGHT=450&amp;WIDTH=450&amp;START_MAXIMIZED=FALSE&amp;VAR:CALENDAR=US&amp;VAR:SYMBOL=75605L10&amp;VAR:INDEX=0"}</definedName>
    <definedName name="_1828__FDSAUDITLINK__" hidden="1">{"fdsup://directions/FAT Viewer?action=UPDATE&amp;creator=factset&amp;DYN_ARGS=TRUE&amp;DOC_NAME=FAT:FQL_AUDITING_CLIENT_TEMPLATE.FAT&amp;display_string=Audit&amp;VAR:KEY=UNULYREJOF&amp;VAR:QUERY=KChGRl9ERUJUKFFUUiwwLCwsUkYsVVNEKUBGRl9ERUJUKEFOTiwwLCwsUkYsVVNEKSlAUkdRX0RFQlRfVE9UQ","UwoMCwsLFVTRCkp&amp;WINDOW=FIRST_POPUP&amp;HEIGHT=450&amp;WIDTH=450&amp;START_MAXIMIZED=FALSE&amp;VAR:CALENDAR=US&amp;VAR:SYMBOL=LOOP&amp;VAR:INDEX=0"}</definedName>
    <definedName name="_1829__FDSAUDITLINK__" hidden="1">{"fdsup://directions/FAT Viewer?action=UPDATE&amp;creator=factset&amp;DYN_ARGS=TRUE&amp;DOC_NAME=FAT:FQL_AUDITING_CLIENT_TEMPLATE.FAT&amp;display_string=Audit&amp;VAR:KEY=CLAPUHWNGT&amp;VAR:QUERY=KChGRl9ERUJUKFFUUiwwLCwsUkYsVVNEKUBGRl9ERUJUKEFOTiwwLCwsUkYsVVNEKSlAUkdRX0RFQlRfVE9UQ","UwoMCwsLFVTRCkp&amp;WINDOW=FIRST_POPUP&amp;HEIGHT=450&amp;WIDTH=450&amp;START_MAXIMIZED=FALSE&amp;VAR:CALENDAR=US&amp;VAR:SYMBOL=20564W10&amp;VAR:INDEX=0"}</definedName>
    <definedName name="_183__FDSAUDITLINK__" hidden="1">{"fdsup://directions/FAT Viewer?action=UPDATE&amp;creator=factset&amp;DYN_ARGS=TRUE&amp;DOC_NAME=FAT:FQL_AUDITING_CLIENT_TEMPLATE.FAT&amp;display_string=Audit&amp;VAR:KEY=SLCFOFCTKF&amp;VAR:QUERY=RkZfRUJJVERBX09QRVIoQU5OLDIwMTAsLCwsVVNEKQ==&amp;WINDOW=FIRST_POPUP&amp;HEIGHT=450&amp;WIDTH=450&amp;","START_MAXIMIZED=FALSE&amp;VAR:CALENDAR=US&amp;VAR:SYMBOL=51281510&amp;VAR:INDEX=0"}</definedName>
    <definedName name="_1830__FDSAUDITLINK__" hidden="1">{"fdsup://directions/FAT Viewer?action=UPDATE&amp;creator=factset&amp;DYN_ARGS=TRUE&amp;DOC_NAME=FAT:FQL_AUDITING_CLIENT_TEMPLATE.FAT&amp;display_string=Audit&amp;VAR:KEY=STWDKREHMF&amp;VAR:QUERY=KChGRl9ERUJUKFFUUiwwLCwsUkYsVVNEKUBGRl9ERUJUKEFOTiwwLCwsUkYsVVNEKSlAUkdRX0RFQlRfVE9UQ","UwoMCwsLFVTRCkp&amp;WINDOW=FIRST_POPUP&amp;HEIGHT=450&amp;WIDTH=450&amp;START_MAXIMIZED=FALSE&amp;VAR:CALENDAR=US&amp;VAR:SYMBOL=46626E20&amp;VAR:INDEX=0"}</definedName>
    <definedName name="_1831__FDSAUDITLINK__" hidden="1">{"fdsup://directions/FAT Viewer?action=UPDATE&amp;creator=factset&amp;DYN_ARGS=TRUE&amp;DOC_NAME=FAT:FQL_AUDITING_CLIENT_TEMPLATE.FAT&amp;display_string=Audit&amp;VAR:KEY=OBADGLYXUB&amp;VAR:QUERY=KChGRl9ERUJUKFFUUiwwLCwsUkYsVVNEKUBGRl9ERUJUKEFOTiwwLCwsUkYsVVNEKSlAUkdRX0RFQlRfVE9UQ","UwoMCwsLFVTRCkp&amp;WINDOW=FIRST_POPUP&amp;HEIGHT=450&amp;WIDTH=450&amp;START_MAXIMIZED=FALSE&amp;VAR:CALENDAR=US&amp;VAR:SYMBOL=03280310&amp;VAR:INDEX=0"}</definedName>
    <definedName name="_1832__FDSAUDITLINK__" hidden="1">{"fdsup://directions/FAT Viewer?action=UPDATE&amp;creator=factset&amp;DYN_ARGS=TRUE&amp;DOC_NAME=FAT:FQL_AUDITING_CLIENT_TEMPLATE.FAT&amp;display_string=Audit&amp;VAR:KEY=KJQRGZCHMV&amp;VAR:QUERY=KChGRl9ERUJUKFFUUiwwLCwsUkYsVVNEKUBGRl9ERUJUKEFOTiwwLCwsUkYsVVNEKSlAUkdRX0RFQlRfVE9UQ","UwoMCwsLFVTRCkp&amp;WINDOW=FIRST_POPUP&amp;HEIGHT=450&amp;WIDTH=450&amp;START_MAXIMIZED=FALSE&amp;VAR:CALENDAR=US&amp;VAR:SYMBOL=68372A10&amp;VAR:INDEX=0"}</definedName>
    <definedName name="_1833__FDSAUDITLINK__" hidden="1">{"fdsup://directions/FAT Viewer?action=UPDATE&amp;creator=factset&amp;DYN_ARGS=TRUE&amp;DOC_NAME=FAT:FQL_AUDITING_CLIENT_TEMPLATE.FAT&amp;display_string=Audit&amp;VAR:KEY=QDQZMHOBEX&amp;VAR:QUERY=KChGRl9ERUJUKFFUUiwwLCwsUkYsVVNEKUBGRl9ERUJUKEFOTiwwLCwsUkYsVVNEKSlAUkdRX0RFQlRfVE9UQ","UwoMCwsLFVTRCkp&amp;WINDOW=FIRST_POPUP&amp;HEIGHT=450&amp;WIDTH=450&amp;START_MAXIMIZED=FALSE&amp;VAR:CALENDAR=US&amp;VAR:SYMBOL=NFLX&amp;VAR:INDEX=0"}</definedName>
    <definedName name="_1834__FDSAUDITLINK__" hidden="1">{"fdsup://directions/FAT Viewer?action=UPDATE&amp;creator=factset&amp;DYN_ARGS=TRUE&amp;DOC_NAME=FAT:FQL_AUDITING_CLIENT_TEMPLATE.FAT&amp;display_string=Audit&amp;VAR:KEY=SJEHONYXEN&amp;VAR:QUERY=KChGRl9ERUJUKFFUUiwwLCwsUkYsVVNEKUBGRl9ERUJUKEFOTiwwLCwsUkYsVVNEKSlAUkdRX0RFQlRfVE9UQ","UwoMCwsLFVTRCkp&amp;WINDOW=FIRST_POPUP&amp;HEIGHT=450&amp;WIDTH=450&amp;START_MAXIMIZED=FALSE&amp;VAR:CALENDAR=US&amp;VAR:SYMBOL=B188NJ&amp;VAR:INDEX=0"}</definedName>
    <definedName name="_1835__FDSAUDITLINK__" hidden="1">{"fdsup://directions/FAT Viewer?action=UPDATE&amp;creator=factset&amp;DYN_ARGS=TRUE&amp;DOC_NAME=FAT:FQL_AUDITING_CLIENT_TEMPLATE.FAT&amp;display_string=Audit&amp;VAR:KEY=OHATUPATKJ&amp;VAR:QUERY=KChGRl9ERUJUKFFUUiwwLCwsUkYsVVNEKUBGRl9ERUJUKEFOTiwwLCwsUkYsVVNEKSlAUkdRX0RFQlRfVE9UQ","UwoMCwsLFVTRCkp&amp;WINDOW=FIRST_POPUP&amp;HEIGHT=450&amp;WIDTH=450&amp;START_MAXIMIZED=FALSE&amp;VAR:CALENDAR=US&amp;VAR:SYMBOL=577434&amp;VAR:INDEX=0"}</definedName>
    <definedName name="_1836__FDSAUDITLINK__" hidden="1">{"fdsup://directions/FAT Viewer?action=UPDATE&amp;creator=factset&amp;DYN_ARGS=TRUE&amp;DOC_NAME=FAT:FQL_AUDITING_CLIENT_TEMPLATE.FAT&amp;display_string=Audit&amp;VAR:KEY=MXUNMVUNSD&amp;VAR:QUERY=KChGRl9ERUJUKFFUUiwwLCwsUkYsVVNEKUBGRl9ERUJUKEFOTiwwLCwsUkYsVVNEKSlAUkdRX0RFQlRfVE9UQ","UwoMCwsLFVTRCkp&amp;WINDOW=FIRST_POPUP&amp;HEIGHT=450&amp;WIDTH=450&amp;START_MAXIMIZED=FALSE&amp;VAR:CALENDAR=US&amp;VAR:SYMBOL=B1TQY9&amp;VAR:INDEX=0"}</definedName>
    <definedName name="_1837__FDSAUDITLINK__" hidden="1">{"fdsup://directions/FAT Viewer?action=UPDATE&amp;creator=factset&amp;DYN_ARGS=TRUE&amp;DOC_NAME=FAT:FQL_AUDITING_CLIENT_TEMPLATE.FAT&amp;display_string=Audit&amp;VAR:KEY=QPWHMHKVCF&amp;VAR:QUERY=KChGRl9ERUJUKFFUUiwwLCwsUkYsVVNEKUBGRl9ERUJUKEFOTiwwLCwsUkYsVVNEKSlAUkdRX0RFQlRfVE9UQ","UwoMCwsLFVTRCkp&amp;WINDOW=FIRST_POPUP&amp;HEIGHT=450&amp;WIDTH=450&amp;START_MAXIMIZED=FALSE&amp;VAR:CALENDAR=US&amp;VAR:SYMBOL=026256&amp;VAR:INDEX=0"}</definedName>
    <definedName name="_1838__FDSAUDITLINK__" hidden="1">{"fdsup://directions/FAT Viewer?action=UPDATE&amp;creator=factset&amp;DYN_ARGS=TRUE&amp;DOC_NAME=FAT:FQL_AUDITING_CLIENT_TEMPLATE.FAT&amp;display_string=Audit&amp;VAR:KEY=OREFYRSHGV&amp;VAR:QUERY=KChGRl9ERUJUKFFUUiwwLCwsUkYsVVNEKUBGRl9ERUJUKEFOTiwwLCwsUkYsVVNEKSlAUkdRX0RFQlRfVE9UQ","UwoMCwsLFVTRCkp&amp;WINDOW=FIRST_POPUP&amp;HEIGHT=450&amp;WIDTH=450&amp;START_MAXIMIZED=FALSE&amp;VAR:CALENDAR=US&amp;VAR:SYMBOL=567151&amp;VAR:INDEX=0"}</definedName>
    <definedName name="_1839__FDSAUDITLINK__" hidden="1">{"fdsup://Directions/FactSet Auditing Viewer?action=AUDIT_VALUE&amp;DB=129&amp;ID1=067760&amp;VALUEID=03426&amp;SDATE=2010&amp;PERIODTYPE=ANN_STD&amp;window=popup_no_bar&amp;width=385&amp;height=120&amp;START_MAXIMIZED=FALSE&amp;creator=factset&amp;display_string=Audit"}</definedName>
    <definedName name="_184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840__FDSAUDITLINK__" hidden="1">{"fdsup://directions/FAT Viewer?action=UPDATE&amp;creator=factset&amp;DYN_ARGS=TRUE&amp;DOC_NAME=FAT:FQL_AUDITING_CLIENT_TEMPLATE.FAT&amp;display_string=Audit&amp;VAR:KEY=IFCBOBCBOV&amp;VAR:QUERY=KChGRl9ERUJUKFFUUiwwLCwsUkYsVVNEKUBGRl9ERUJUKEFOTiwwLCwsUkYsVVNEKSlAUkdRX0RFQlRfVE9UQ","UwoMCwsLFVTRCkp&amp;WINDOW=FIRST_POPUP&amp;HEIGHT=450&amp;WIDTH=450&amp;START_MAXIMIZED=FALSE&amp;VAR:CALENDAR=US&amp;VAR:SYMBOL=067760&amp;VAR:INDEX=0"}</definedName>
    <definedName name="_1841__FDSAUDITLINK__" hidden="1">{"fdsup://Directions/FactSet Auditing Viewer?action=AUDIT_VALUE&amp;DB=129&amp;ID1=067760&amp;VALUEID=02001&amp;SDATE=2010&amp;PERIODTYPE=ANN_STD&amp;window=popup_no_bar&amp;width=385&amp;height=120&amp;START_MAXIMIZED=FALSE&amp;creator=factset&amp;display_string=Audit"}</definedName>
    <definedName name="_1842__FDSAUDITLINK__" hidden="1">{"fdsup://directions/FAT Viewer?action=UPDATE&amp;creator=factset&amp;DYN_ARGS=TRUE&amp;DOC_NAME=FAT:FQL_AUDITING_CLIENT_TEMPLATE.FAT&amp;display_string=Audit&amp;VAR:KEY=UTMFMXKFAF&amp;VAR:QUERY=KChGRl9QRkRfU1RLKFFUUiwwLCwsUkYsVVNEKUBGRl9QRkRfU1RLKEFOTiwwLCwsUkYsVVNEKSlAUkdRX1BGR","F9TVEtfVE9UQUwoMCwsLFVTRCkp&amp;WINDOW=FIRST_POPUP&amp;HEIGHT=450&amp;WIDTH=450&amp;START_MAXIMIZED=FALSE&amp;VAR:CALENDAR=US&amp;VAR:INDEX=0"}</definedName>
    <definedName name="_1843__FDSAUDITLINK__" hidden="1">{"fdsup://directions/FAT Viewer?action=UPDATE&amp;creator=factset&amp;DYN_ARGS=TRUE&amp;DOC_NAME=FAT:FQL_AUDITING_CLIENT_TEMPLATE.FAT&amp;display_string=Audit&amp;VAR:KEY=GDWJGDURYF&amp;VAR:QUERY=KChGRl9NSU5fSU5UX0FDQ1VNKFFUUiwwLCwsUkYsVVNEKUBGRl9NSU5fSU5UX0FDQ1VNKEFOTiwwLCwsUkYsV","VNEKSlAUkdRX01JTl9JTlRfQUNDVU0oMCwsLFVTRCkp&amp;WINDOW=FIRST_POPUP&amp;HEIGHT=450&amp;WIDTH=450&amp;START_MAXIMIZED=FALSE&amp;VAR:CALENDAR=US&amp;VAR:INDEX=0"}</definedName>
    <definedName name="_1844__FDSAUDITLINK__" hidden="1">{"fdsup://directions/FAT Viewer?action=UPDATE&amp;creator=factset&amp;DYN_ARGS=TRUE&amp;DOC_NAME=FAT:FQL_AUDITING_CLIENT_TEMPLATE.FAT&amp;display_string=Audit&amp;VAR:KEY=AZWZAVCVKL&amp;VAR:QUERY=KChGRl9ERUJUKFFUUiwwLCwsUkYsVVNEKUBGRl9ERUJUKEFOTiwwLCwsUkYsVVNEKSlAUkdRX0RFQlRfVE9UQ","UwoMCwsLFVTRCkp&amp;WINDOW=FIRST_POPUP&amp;HEIGHT=450&amp;WIDTH=450&amp;START_MAXIMIZED=FALSE&amp;VAR:CALENDAR=US&amp;VAR:INDEX=0"}</definedName>
    <definedName name="_1845__FDSAUDITLINK__" hidden="1">{"fdsup://directions/FAT Viewer?action=UPDATE&amp;creator=factset&amp;DYN_ARGS=TRUE&amp;DOC_NAME=FAT:FQL_AUDITING_CLIENT_TEMPLATE.FAT&amp;display_string=Audit&amp;VAR:KEY=GXEBMLWTAB&amp;VAR:QUERY=KCgoRkZfQ0FTSF9TVChRVFIsMCwsLFJGLFVTRClARkZfQ0FTSF9TVChBTk4sMCwsLFJGLFVTRCkpQFJHUV9DQ","VNIX1NUX0lOVkVTVCgwLCwsVVNEKSlAUkdRX0NBU0hfRFVFX0ZSX0JLKDAsLCxVU0QpKQ==&amp;WINDOW=FIRST_POPUP&amp;HEIGHT=450&amp;WIDTH=450&amp;START_MAXIMIZED=FALSE&amp;VAR:CALENDAR=US&amp;VAR:INDEX=0"}</definedName>
    <definedName name="_1846__FDSAUDITLINK__" hidden="1">{"fdsup://directions/FAT Viewer?action=UPDATE&amp;creator=factset&amp;DYN_ARGS=TRUE&amp;DOC_NAME=FAT:FQL_AUDITING_CLIENT_TEMPLATE.FAT&amp;display_string=Audit&amp;VAR:KEY=IPEBQRGXKP&amp;VAR:QUERY=KChGRl9ERUJUKFFUUiwwLCwsUkYsVVNEKUBGRl9ERUJUKEFOTiwwLCwsUkYsVVNEKSlAUkdRX0RFQlRfVE9UQ","UwoMCwsLFVTRCkp&amp;WINDOW=FIRST_POPUP&amp;HEIGHT=450&amp;WIDTH=450&amp;START_MAXIMIZED=FALSE&amp;VAR:CALENDAR=US&amp;VAR:SYMBOL=45173410&amp;VAR:INDEX=0"}</definedName>
    <definedName name="_1847__FDSAUDITLINK__" hidden="1">{"fdsup://Directions/FactSet Auditing Viewer?action=AUDIT_VALUE&amp;DB=129&amp;ID1=45173410&amp;VALUEID=02001&amp;SDATE=201101&amp;PERIODTYPE=QTR_STD&amp;window=popup_no_bar&amp;width=385&amp;height=120&amp;START_MAXIMIZED=FALSE&amp;creator=factset&amp;display_string=Audit"}</definedName>
    <definedName name="_1848__FDSAUDITLINK__" hidden="1">{"fdsup://directions/FAT Viewer?action=UPDATE&amp;creator=factset&amp;DYN_ARGS=TRUE&amp;DOC_NAME=FAT:FQL_AUDITING_CLIENT_TEMPLATE.FAT&amp;display_string=Audit&amp;VAR:KEY=MTGPKVQXMN&amp;VAR:QUERY=KChGRl9ERUJUKFFUUiwwLCwsUkYsVVNEKUBGRl9ERUJUKEFOTiwwLCwsUkYsVVNEKSlAUkdRX0RFQlRfVE9UQ","UwoMCwsLFVTRCkp&amp;WINDOW=FIRST_POPUP&amp;HEIGHT=450&amp;WIDTH=450&amp;START_MAXIMIZED=FALSE&amp;VAR:CALENDAR=US&amp;VAR:SYMBOL=MHP&amp;VAR:INDEX=0"}</definedName>
    <definedName name="_1849__FDSAUDITLINK__" hidden="1">{"fdsup://directions/FAT Viewer?action=UPDATE&amp;creator=factset&amp;DYN_ARGS=TRUE&amp;DOC_NAME=FAT:FQL_AUDITING_CLIENT_TEMPLATE.FAT&amp;display_string=Audit&amp;VAR:KEY=KPGNAJQNKZ&amp;VAR:QUERY=KChGRl9ERUJUKFFUUiwwLCwsUkYsVVNEKUBGRl9ERUJUKEFOTiwwLCwsUkYsVVNEKSlAUkdRX0RFQlRfVE9UQ","UwoMCwsLFVTRCkp&amp;WINDOW=FIRST_POPUP&amp;HEIGHT=450&amp;WIDTH=450&amp;START_MAXIMIZED=FALSE&amp;VAR:CALENDAR=US&amp;VAR:SYMBOL=288937&amp;VAR:INDEX=0"}</definedName>
    <definedName name="_185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850__FDSAUDITLINK__" hidden="1">{"fdsup://directions/FAT Viewer?action=UPDATE&amp;creator=factset&amp;DYN_ARGS=TRUE&amp;DOC_NAME=FAT:FQL_AUDITING_CLIENT_TEMPLATE.FAT&amp;display_string=Audit&amp;VAR:KEY=UTMFMXKFAF&amp;VAR:QUERY=KChGRl9QRkRfU1RLKFFUUiwwLCwsUkYsVVNEKUBGRl9QRkRfU1RLKEFOTiwwLCwsUkYsVVNEKSlAUkdRX1BGR","F9TVEtfVE9UQUwoMCwsLFVTRCkp&amp;WINDOW=FIRST_POPUP&amp;HEIGHT=450&amp;WIDTH=450&amp;START_MAXIMIZED=FALSE&amp;VAR:CALENDAR=US&amp;VAR:INDEX=0"}</definedName>
    <definedName name="_1851__FDSAUDITLINK__" hidden="1">{"fdsup://directions/FAT Viewer?action=UPDATE&amp;creator=factset&amp;DYN_ARGS=TRUE&amp;DOC_NAME=FAT:FQL_AUDITING_CLIENT_TEMPLATE.FAT&amp;display_string=Audit&amp;VAR:KEY=GDWJGDURYF&amp;VAR:QUERY=KChGRl9NSU5fSU5UX0FDQ1VNKFFUUiwwLCwsUkYsVVNEKUBGRl9NSU5fSU5UX0FDQ1VNKEFOTiwwLCwsUkYsV","VNEKSlAUkdRX01JTl9JTlRfQUNDVU0oMCwsLFVTRCkp&amp;WINDOW=FIRST_POPUP&amp;HEIGHT=450&amp;WIDTH=450&amp;START_MAXIMIZED=FALSE&amp;VAR:CALENDAR=US&amp;VAR:INDEX=0"}</definedName>
    <definedName name="_1852__FDSAUDITLINK__" hidden="1">{"fdsup://directions/FAT Viewer?action=UPDATE&amp;creator=factset&amp;DYN_ARGS=TRUE&amp;DOC_NAME=FAT:FQL_AUDITING_CLIENT_TEMPLATE.FAT&amp;display_string=Audit&amp;VAR:KEY=AZWZAVCVKL&amp;VAR:QUERY=KChGRl9ERUJUKFFUUiwwLCwsUkYsVVNEKUBGRl9ERUJUKEFOTiwwLCwsUkYsVVNEKSlAUkdRX0RFQlRfVE9UQ","UwoMCwsLFVTRCkp&amp;WINDOW=FIRST_POPUP&amp;HEIGHT=450&amp;WIDTH=450&amp;START_MAXIMIZED=FALSE&amp;VAR:CALENDAR=US&amp;VAR:INDEX=0"}</definedName>
    <definedName name="_1853__FDSAUDITLINK__" hidden="1">{"fdsup://directions/FAT Viewer?action=UPDATE&amp;creator=factset&amp;DYN_ARGS=TRUE&amp;DOC_NAME=FAT:FQL_AUDITING_CLIENT_TEMPLATE.FAT&amp;display_string=Audit&amp;VAR:KEY=GXEBMLWTAB&amp;VAR:QUERY=KCgoRkZfQ0FTSF9TVChRVFIsMCwsLFJGLFVTRClARkZfQ0FTSF9TVChBTk4sMCwsLFJGLFVTRCkpQFJHUV9DQ","VNIX1NUX0lOVkVTVCgwLCwsVVNEKSlAUkdRX0NBU0hfRFVFX0ZSX0JLKDAsLCxVU0QpKQ==&amp;WINDOW=FIRST_POPUP&amp;HEIGHT=450&amp;WIDTH=450&amp;START_MAXIMIZED=FALSE&amp;VAR:CALENDAR=US&amp;VAR:INDEX=0"}</definedName>
    <definedName name="_1854__FDSAUDITLINK__" hidden="1">{"fdsup://Directions/FactSet Auditing Viewer?action=AUDIT_VALUE&amp;DB=129&amp;ID1=288937&amp;VALUEID=05194&amp;SDATE=201004&amp;PERIODTYPE=QTR_STD&amp;window=popup_no_bar&amp;width=385&amp;height=120&amp;START_MAXIMIZED=FALSE&amp;creator=factset&amp;display_string=Audit"}</definedName>
    <definedName name="_1855__FDSAUDITLINK__" hidden="1">{"fdsup://directions/FAT Viewer?action=UPDATE&amp;creator=factset&amp;DYN_ARGS=TRUE&amp;DOC_NAME=FAT:FQL_AUDITING_CLIENT_TEMPLATE.FAT&amp;display_string=Audit&amp;VAR:KEY=OTORWTOFWH&amp;VAR:QUERY=KChGRl9ERUJUKFFUUiwwLCwsUkYsVVNEKUBGRl9ERUJUKEFOTiwwLCwsUkYsVVNEKSlAUkdRX0RFQlRfVE9UQ","UwoMCwsLFVTRCkp&amp;WINDOW=FIRST_POPUP&amp;HEIGHT=450&amp;WIDTH=450&amp;START_MAXIMIZED=FALSE&amp;VAR:CALENDAR=US&amp;VAR:SYMBOL=68243Q10&amp;VAR:INDEX=0"}</definedName>
    <definedName name="_1856__FDSAUDITLINK__" hidden="1">{"fdsup://directions/FAT Viewer?action=UPDATE&amp;creator=factset&amp;DYN_ARGS=TRUE&amp;DOC_NAME=FAT:FQL_AUDITING_CLIENT_TEMPLATE.FAT&amp;display_string=Audit&amp;VAR:KEY=CVSREPOVUN&amp;VAR:QUERY=KChGRl9ERUJUKFFUUiwwLCwsUkYsVVNEKUBGRl9ERUJUKEFOTiwwLCwsUkYsVVNEKSlAUkdRX0RFQlRfVE9UQ","UwoMCwsLFVTRCkp&amp;WINDOW=FIRST_POPUP&amp;HEIGHT=450&amp;WIDTH=450&amp;START_MAXIMIZED=FALSE&amp;VAR:CALENDAR=US&amp;VAR:SYMBOL=26224110&amp;VAR:INDEX=0"}</definedName>
    <definedName name="_1857__FDSAUDITLINK__" hidden="1">{"fdsup://directions/FAT Viewer?action=UPDATE&amp;creator=factset&amp;DYN_ARGS=TRUE&amp;DOC_NAME=FAT:FQL_AUDITING_CLIENT_TEMPLATE.FAT&amp;display_string=Audit&amp;VAR:KEY=KNCTIPSFKT&amp;VAR:QUERY=KChGRl9ERUJUKFFUUiwwLCwsUkYsVVNEKUBGRl9ERUJUKEFOTiwwLCwsUkYsVVNEKSlAUkdRX0RFQlRfVE9UQ","UwoMCwsLFVTRCkp&amp;WINDOW=FIRST_POPUP&amp;HEIGHT=450&amp;WIDTH=450&amp;START_MAXIMIZED=FALSE&amp;VAR:CALENDAR=US&amp;VAR:SYMBOL=92847A20&amp;VAR:INDEX=0"}</definedName>
    <definedName name="_1858__FDSAUDITLINK__" hidden="1">{"fdsup://directions/FAT Viewer?action=UPDATE&amp;creator=factset&amp;DYN_ARGS=TRUE&amp;DOC_NAME=FAT:FQL_AUDITING_CLIENT_TEMPLATE.FAT&amp;display_string=Audit&amp;VAR:KEY=YVWVINUTGD&amp;VAR:QUERY=KChGRl9ERUJUKFFUUiwwLCwsUkYsVVNEKUBGRl9ERUJUKEFOTiwwLCwsUkYsVVNEKSlAUkdRX0RFQlRfVE9UQ","UwoMCwsLFVTRCkp&amp;WINDOW=FIRST_POPUP&amp;HEIGHT=450&amp;WIDTH=450&amp;START_MAXIMIZED=FALSE&amp;VAR:CALENDAR=US&amp;VAR:SYMBOL=90343C10&amp;VAR:INDEX=0"}</definedName>
    <definedName name="_1859__FDSAUDITLINK__" hidden="1">{"fdsup://directions/FAT Viewer?action=UPDATE&amp;creator=factset&amp;DYN_ARGS=TRUE&amp;DOC_NAME=FAT:FQL_AUDITING_CLIENT_TEMPLATE.FAT&amp;display_string=Audit&amp;VAR:KEY=ALEHKHWHQB&amp;VAR:QUERY=KChGRl9ERUJUKFFUUiwwLCwsUkYsVVNEKUBGRl9ERUJUKEFOTiwwLCwsUkYsVVNEKSlAUkdRX0RFQlRfVE9UQ","UwoMCwsLFVTRCkp&amp;WINDOW=FIRST_POPUP&amp;HEIGHT=450&amp;WIDTH=450&amp;START_MAXIMIZED=FALSE&amp;VAR:CALENDAR=US&amp;VAR:SYMBOL=28238P10&amp;VAR:INDEX=0"}</definedName>
    <definedName name="_186__FDSAUDITLINK__" hidden="1">{"fdsup://directions/FAT Viewer?action=UPDATE&amp;creator=factset&amp;DYN_ARGS=TRUE&amp;DOC_NAME=FAT:FQL_AUDITING_CLIENT_TEMPLATE.FAT&amp;display_string=Audit&amp;VAR:KEY=EZSBKXQBOR&amp;VAR:QUERY=RkZfRUJJVERBX09QRVIoQU5OLDIwMTAsLCwsVVNEKQ==&amp;WINDOW=FIRST_POPUP&amp;HEIGHT=450&amp;WIDTH=450&amp;","START_MAXIMIZED=FALSE&amp;VAR:CALENDAR=US&amp;VAR:SYMBOL=34415V10&amp;VAR:INDEX=0"}</definedName>
    <definedName name="_1860__FDSAUDITLINK__" hidden="1">{"fdsup://directions/FAT Viewer?action=UPDATE&amp;creator=factset&amp;DYN_ARGS=TRUE&amp;DOC_NAME=FAT:FQL_AUDITING_CLIENT_TEMPLATE.FAT&amp;display_string=Audit&amp;VAR:KEY=MTINEDIXSJ&amp;VAR:QUERY=KChGRl9ERUJUKFFUUiwwLCwsUkYsVVNEKUBGRl9ERUJUKEFOTiwwLCwsUkYsVVNEKSlAUkdRX0RFQlRfVE9UQ","UwoMCwsLFVTRCkp&amp;WINDOW=FIRST_POPUP&amp;HEIGHT=450&amp;WIDTH=450&amp;START_MAXIMIZED=FALSE&amp;VAR:CALENDAR=US&amp;VAR:SYMBOL=71638210&amp;VAR:INDEX=0"}</definedName>
    <definedName name="_1861__FDSAUDITLINK__" hidden="1">{"fdsup://directions/FAT Viewer?action=UPDATE&amp;creator=factset&amp;DYN_ARGS=TRUE&amp;DOC_NAME=FAT:FQL_AUDITING_CLIENT_TEMPLATE.FAT&amp;display_string=Audit&amp;VAR:KEY=GPQVGNQBMZ&amp;VAR:QUERY=KChGRl9ERUJUKFFUUiwwLCwsUkYsVVNEKUBGRl9ERUJUKEFOTiwwLCwsUkYsVVNEKSlAUkdRX0RFQlRfVE9UQ","UwoMCwsLFVTRCkp&amp;WINDOW=FIRST_POPUP&amp;HEIGHT=450&amp;WIDTH=450&amp;START_MAXIMIZED=FALSE&amp;VAR:CALENDAR=US&amp;VAR:SYMBOL=69037010&amp;VAR:INDEX=0"}</definedName>
    <definedName name="_1862__FDSAUDITLINK__" hidden="1">{"fdsup://directions/FAT Viewer?action=UPDATE&amp;creator=factset&amp;DYN_ARGS=TRUE&amp;DOC_NAME=FAT:FQL_AUDITING_CLIENT_TEMPLATE.FAT&amp;display_string=Audit&amp;VAR:KEY=WPKDIHOHGX&amp;VAR:QUERY=KChGRl9ERUJUKFFUUiwwLCwsUkYsVVNEKUBGRl9ERUJUKEFOTiwwLCwsUkYsVVNEKSlAUkdRX0RFQlRfVE9UQ","UwoMCwsLFVTRCkp&amp;WINDOW=FIRST_POPUP&amp;HEIGHT=450&amp;WIDTH=450&amp;START_MAXIMIZED=FALSE&amp;VAR:CALENDAR=US&amp;VAR:SYMBOL=68557K10&amp;VAR:INDEX=0"}</definedName>
    <definedName name="_1863__FDSAUDITLINK__" hidden="1">{"fdsup://directions/FAT Viewer?action=UPDATE&amp;creator=factset&amp;DYN_ARGS=TRUE&amp;DOC_NAME=FAT:FQL_AUDITING_CLIENT_TEMPLATE.FAT&amp;display_string=Audit&amp;VAR:KEY=WRIPSDOZQV&amp;VAR:QUERY=KChGRl9ERUJUKFFUUiwwLCwsUkYsVVNEKUBGRl9ERUJUKEFOTiwwLCwsUkYsVVNEKSlAUkdRX0RFQlRfVE9UQ","UwoMCwsLFVTRCkp&amp;WINDOW=FIRST_POPUP&amp;HEIGHT=450&amp;WIDTH=450&amp;START_MAXIMIZED=FALSE&amp;VAR:CALENDAR=US&amp;VAR:SYMBOL=53635B10&amp;VAR:INDEX=0"}</definedName>
    <definedName name="_1864__FDSAUDITLINK__" hidden="1">{"fdsup://directions/FAT Viewer?action=UPDATE&amp;creator=factset&amp;DYN_ARGS=TRUE&amp;DOC_NAME=FAT:FQL_AUDITING_CLIENT_TEMPLATE.FAT&amp;display_string=Audit&amp;VAR:KEY=AVOJKNANUZ&amp;VAR:QUERY=KChGRl9ERUJUKFFUUiwwLCwsUkYsVVNEKUBGRl9ERUJUKEFOTiwwLCwsUkYsVVNEKSlAUkdRX0RFQlRfVE9UQ","UwoMCwsLFVTRCkp&amp;WINDOW=FIRST_POPUP&amp;HEIGHT=450&amp;WIDTH=450&amp;START_MAXIMIZED=FALSE&amp;VAR:CALENDAR=US&amp;VAR:SYMBOL=09578R10&amp;VAR:INDEX=0"}</definedName>
    <definedName name="_1865__FDSAUDITLINK__" hidden="1">{"fdsup://directions/FAT Viewer?action=UPDATE&amp;creator=factset&amp;DYN_ARGS=TRUE&amp;DOC_NAME=FAT:FQL_AUDITING_CLIENT_TEMPLATE.FAT&amp;display_string=Audit&amp;VAR:KEY=ABMHIJELIF&amp;VAR:QUERY=KChGRl9ERUJUKFFUUiwwLCwsUkYsVVNEKUBGRl9ERUJUKEFOTiwwLCwsUkYsVVNEKSlAUkdRX0RFQlRfVE9UQ","UwoMCwsLFVTRCkp&amp;WINDOW=FIRST_POPUP&amp;HEIGHT=450&amp;WIDTH=450&amp;START_MAXIMIZED=FALSE&amp;VAR:CALENDAR=US&amp;VAR:SYMBOL=82568P30&amp;VAR:INDEX=0"}</definedName>
    <definedName name="_1866__FDSAUDITLINK__" hidden="1">{"fdsup://directions/FAT Viewer?action=UPDATE&amp;creator=factset&amp;DYN_ARGS=TRUE&amp;DOC_NAME=FAT:FQL_AUDITING_CLIENT_TEMPLATE.FAT&amp;display_string=Audit&amp;VAR:KEY=QNEFQDSDWN&amp;VAR:QUERY=KChGRl9ERUJUKFFUUiwwLCwsUkYsVVNEKUBGRl9ERUJUKEFOTiwwLCwsUkYsVVNEKSlAUkdRX0RFQlRfVE9UQ","UwoMCwsLFVTRCkp&amp;WINDOW=FIRST_POPUP&amp;HEIGHT=450&amp;WIDTH=450&amp;START_MAXIMIZED=FALSE&amp;VAR:CALENDAR=US&amp;VAR:SYMBOL=N9354010&amp;VAR:INDEX=0"}</definedName>
    <definedName name="_1867__FDSAUDITLINK__" hidden="1">{"fdsup://directions/FAT Viewer?action=UPDATE&amp;creator=factset&amp;DYN_ARGS=TRUE&amp;DOC_NAME=FAT:FQL_AUDITING_CLIENT_TEMPLATE.FAT&amp;display_string=Audit&amp;VAR:KEY=CHWNQHWPOX&amp;VAR:QUERY=KChGRl9ERUJUKFFUUiwwLCwsUkYsVVNEKUBGRl9ERUJUKEFOTiwwLCwsUkYsVVNEKSlAUkdRX0RFQlRfVE9UQ","UwoMCwsLFVTRCkp&amp;WINDOW=FIRST_POPUP&amp;HEIGHT=450&amp;WIDTH=450&amp;START_MAXIMIZED=FALSE&amp;VAR:CALENDAR=US&amp;VAR:SYMBOL=58733R10&amp;VAR:INDEX=0"}</definedName>
    <definedName name="_1868__FDSAUDITLINK__" hidden="1">{"fdsup://directions/FAT Viewer?action=UPDATE&amp;creator=factset&amp;DYN_ARGS=TRUE&amp;DOC_NAME=FAT:FQL_AUDITING_CLIENT_TEMPLATE.FAT&amp;display_string=Audit&amp;VAR:KEY=MHINAHMVCP&amp;VAR:QUERY=KChGRl9ERUJUKFFUUiwwLCwsUkYsVVNEKUBGRl9ERUJUKEFOTiwwLCwsUkYsVVNEKSlAUkdRX0RFQlRfVE9UQ","UwoMCwsLFVTRCkp&amp;WINDOW=FIRST_POPUP&amp;HEIGHT=450&amp;WIDTH=450&amp;START_MAXIMIZED=FALSE&amp;VAR:CALENDAR=US&amp;VAR:SYMBOL=LINTA&amp;VAR:INDEX=0"}</definedName>
    <definedName name="_1869__FDSAUDITLINK__" hidden="1">{"fdsup://directions/FAT Viewer?action=UPDATE&amp;creator=factset&amp;DYN_ARGS=TRUE&amp;DOC_NAME=FAT:FQL_AUDITING_CLIENT_TEMPLATE.FAT&amp;display_string=Audit&amp;VAR:KEY=IXMPCFEHQX&amp;VAR:QUERY=KChGRl9ERUJUKFFUUiwwLCwsUkYsVVNEKUBGRl9ERUJUKEFOTiwwLCwsUkYsVVNEKSlAUkdRX0RFQlRfVE9UQ","UwoMCwsLFVTRCkp&amp;WINDOW=FIRST_POPUP&amp;HEIGHT=450&amp;WIDTH=450&amp;START_MAXIMIZED=FALSE&amp;VAR:CALENDAR=US&amp;VAR:SYMBOL=74150340&amp;VAR:INDEX=0"}</definedName>
    <definedName name="_187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870__FDSAUDITLINK__" hidden="1">{"fdsup://directions/FAT Viewer?action=UPDATE&amp;creator=factset&amp;DYN_ARGS=TRUE&amp;DOC_NAME=FAT:FQL_AUDITING_CLIENT_TEMPLATE.FAT&amp;display_string=Audit&amp;VAR:KEY=QLSNMVELKF&amp;VAR:QUERY=KChGRl9ERUJUKFFUUiwwLCwsUkYsVVNEKUBGRl9ERUJUKEFOTiwwLCwsUkYsVVNEKSlAUkdRX0RFQlRfVE9UQ","UwoMCwsLFVTRCkp&amp;WINDOW=FIRST_POPUP&amp;HEIGHT=450&amp;WIDTH=450&amp;START_MAXIMIZED=FALSE&amp;VAR:CALENDAR=US&amp;VAR:SYMBOL=27864210&amp;VAR:INDEX=0"}</definedName>
    <definedName name="_1871__FDSAUDITLINK__" hidden="1">{"fdsup://directions/FAT Viewer?action=UPDATE&amp;creator=factset&amp;DYN_ARGS=TRUE&amp;DOC_NAME=FAT:FQL_AUDITING_CLIENT_TEMPLATE.FAT&amp;display_string=Audit&amp;VAR:KEY=QPKRSJERCV&amp;VAR:QUERY=KChGRl9ERUJUKFFUUiwwLCwsUkYsVVNEKUBGRl9ERUJUKEFOTiwwLCwsUkYsVVNEKSlAUkdRX0RFQlRfVE9UQ","UwoMCwsLFVTRCkp&amp;WINDOW=FIRST_POPUP&amp;HEIGHT=450&amp;WIDTH=450&amp;START_MAXIMIZED=FALSE&amp;VAR:CALENDAR=US&amp;VAR:SYMBOL=02313510&amp;VAR:INDEX=0"}</definedName>
    <definedName name="_1872__FDSAUDITLINK__" hidden="1">{"fdsup://directions/FAT Viewer?action=UPDATE&amp;creator=factset&amp;DYN_ARGS=TRUE&amp;DOC_NAME=FAT:FQL_AUDITING_CLIENT_TEMPLATE.FAT&amp;display_string=Audit&amp;VAR:KEY=AVGTSVSNCL&amp;VAR:QUERY=KChGRl9ERUJUKFFUUiwwLCwsUkYsVVNEKUBGRl9ERUJUKEFOTiwwLCwsUkYsVVNEKSlAUkdRX0RFQlRfVE9UQ","UwoMCwsLFVTRCkp&amp;WINDOW=FIRST_POPUP&amp;HEIGHT=450&amp;WIDTH=450&amp;START_MAXIMIZED=FALSE&amp;VAR:CALENDAR=US&amp;VAR:SYMBOL=MDMD&amp;VAR:INDEX=0"}</definedName>
    <definedName name="_1873__FDSAUDITLINK__" hidden="1">{"fdsup://directions/FAT Viewer?action=UPDATE&amp;creator=factset&amp;DYN_ARGS=TRUE&amp;DOC_NAME=FAT:FQL_AUDITING_CLIENT_TEMPLATE.FAT&amp;display_string=Audit&amp;VAR:KEY=KTSPGRKTSF&amp;VAR:QUERY=KChGRl9ERUJUKFFUUiwwLCwsUkYsVVNEKUBGRl9ERUJUKEFOTiwwLCwsUkYsVVNEKSlAUkdRX0RFQlRfVE9UQ","UwoMCwsLFVTRCkp&amp;WINDOW=FIRST_POPUP&amp;HEIGHT=450&amp;WIDTH=450&amp;START_MAXIMIZED=FALSE&amp;VAR:CALENDAR=US&amp;VAR:SYMBOL=45678T30&amp;VAR:INDEX=0"}</definedName>
    <definedName name="_1874__FDSAUDITLINK__" hidden="1">{"fdsup://directions/FAT Viewer?action=UPDATE&amp;creator=factset&amp;DYN_ARGS=TRUE&amp;DOC_NAME=FAT:FQL_AUDITING_CLIENT_TEMPLATE.FAT&amp;display_string=Audit&amp;VAR:KEY=GRAHANWVUF&amp;VAR:QUERY=KChGRl9ERUJUKFFUUiwwLCwsUkYsVVNEKUBGRl9ERUJUKEFOTiwwLCwsUkYsVVNEKSlAUkdRX0RFQlRfVE9UQ","UwoMCwsLFVTRCkp&amp;WINDOW=FIRST_POPUP&amp;HEIGHT=450&amp;WIDTH=450&amp;START_MAXIMIZED=FALSE&amp;VAR:CALENDAR=US&amp;VAR:SYMBOL=KNOT&amp;VAR:INDEX=0"}</definedName>
    <definedName name="_1875__FDSAUDITLINK__" hidden="1">{"fdsup://directions/FAT Viewer?action=UPDATE&amp;creator=factset&amp;DYN_ARGS=TRUE&amp;DOC_NAME=FAT:FQL_AUDITING_CLIENT_TEMPLATE.FAT&amp;display_string=Audit&amp;VAR:KEY=GFGRYBETEL&amp;VAR:QUERY=KChGRl9ERUJUKFFUUiwwLCwsUkYsVVNEKUBGRl9ERUJUKEFOTiwwLCwsUkYsVVNEKSlAUkdRX0RFQlRfVE9UQ","UwoMCwsLFVTRCkp&amp;WINDOW=FIRST_POPUP&amp;HEIGHT=450&amp;WIDTH=450&amp;START_MAXIMIZED=FALSE&amp;VAR:CALENDAR=US&amp;VAR:SYMBOL=87874R10&amp;VAR:INDEX=0"}</definedName>
    <definedName name="_1876__FDSAUDITLINK__" hidden="1">{"fdsup://directions/FAT Viewer?action=UPDATE&amp;creator=factset&amp;DYN_ARGS=TRUE&amp;DOC_NAME=FAT:FQL_AUDITING_CLIENT_TEMPLATE.FAT&amp;display_string=Audit&amp;VAR:KEY=CPWJMRSVST&amp;VAR:QUERY=KChGRl9ERUJUKFFUUiwwLCwsUkYsVVNEKUBGRl9ERUJUKEFOTiwwLCwsUkYsVVNEKSlAUkdRX0RFQlRfVE9UQ","UwoMCwsLFVTRCkp&amp;WINDOW=FIRST_POPUP&amp;HEIGHT=450&amp;WIDTH=450&amp;START_MAXIMIZED=FALSE&amp;VAR:CALENDAR=US&amp;VAR:SYMBOL=62458M10&amp;VAR:INDEX=0"}</definedName>
    <definedName name="_1877__FDSAUDITLINK__" hidden="1">{"fdsup://directions/FAT Viewer?action=UPDATE&amp;creator=factset&amp;DYN_ARGS=TRUE&amp;DOC_NAME=FAT:FQL_AUDITING_CLIENT_TEMPLATE.FAT&amp;display_string=Audit&amp;VAR:KEY=OLIVGNEZEN&amp;VAR:QUERY=KChGRl9ERUJUKFFUUiwwLCwsUkYsVVNEKUBGRl9ERUJUKEFOTiwwLCwsUkYsVVNEKSlAUkdRX0RFQlRfVE9UQ","UwoMCwsLFVTRCkp&amp;WINDOW=FIRST_POPUP&amp;HEIGHT=450&amp;WIDTH=450&amp;START_MAXIMIZED=FALSE&amp;VAR:CALENDAR=US&amp;VAR:SYMBOL=MCHX&amp;VAR:INDEX=0"}</definedName>
    <definedName name="_1878__FDSAUDITLINK__" hidden="1">{"fdsup://directions/FAT Viewer?action=UPDATE&amp;creator=factset&amp;DYN_ARGS=TRUE&amp;DOC_NAME=FAT:FQL_AUDITING_CLIENT_TEMPLATE.FAT&amp;display_string=Audit&amp;VAR:KEY=UBIVCPAFCV&amp;VAR:QUERY=KChGRl9ERUJUKFFUUiwwLCwsUkYsVVNEKUBGRl9ERUJUKEFOTiwwLCwsUkYsVVNEKSlAUkdRX0RFQlRfVE9UQ","UwoMCwsLFVTRCkp&amp;WINDOW=FIRST_POPUP&amp;HEIGHT=450&amp;WIDTH=450&amp;START_MAXIMIZED=FALSE&amp;VAR:CALENDAR=US&amp;VAR:SYMBOL=75525F10&amp;VAR:INDEX=0"}</definedName>
    <definedName name="_1879__FDSAUDITLINK__" hidden="1">{"fdsup://directions/FAT Viewer?action=UPDATE&amp;creator=factset&amp;DYN_ARGS=TRUE&amp;DOC_NAME=FAT:FQL_AUDITING_CLIENT_TEMPLATE.FAT&amp;display_string=Audit&amp;VAR:KEY=MNWDIJUFAZ&amp;VAR:QUERY=KChGRl9ERUJUKFFUUiwwLCwsUkYsVVNEKUBGRl9ERUJUKEFOTiwwLCwsUkYsVVNEKSlAUkdRX0RFQlRfVE9UQ","UwoMCwsLFVTRCkp&amp;WINDOW=FIRST_POPUP&amp;HEIGHT=450&amp;WIDTH=450&amp;START_MAXIMIZED=FALSE&amp;VAR:CALENDAR=US&amp;VAR:SYMBOL=TZOO&amp;VAR:INDEX=0"}</definedName>
    <definedName name="_188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880__FDSAUDITLINK__" hidden="1">{"fdsup://directions/FAT Viewer?action=UPDATE&amp;creator=factset&amp;DYN_ARGS=TRUE&amp;DOC_NAME=FAT:FQL_AUDITING_CLIENT_TEMPLATE.FAT&amp;display_string=Audit&amp;VAR:KEY=MTQHCFWFWR&amp;VAR:QUERY=KChGRl9ERUJUKFFUUiwwLCwsUkYsVVNEKUBGRl9ERUJUKEFOTiwwLCwsUkYsVVNEKSlAUkdRX0RFQlRfVE9UQ","UwoMCwsLFVTRCkp&amp;WINDOW=FIRST_POPUP&amp;HEIGHT=450&amp;WIDTH=450&amp;START_MAXIMIZED=FALSE&amp;VAR:CALENDAR=US&amp;VAR:SYMBOL=25301710&amp;VAR:INDEX=0"}</definedName>
    <definedName name="_1881__FDSAUDITLINK__" hidden="1">{"fdsup://directions/FAT Viewer?action=UPDATE&amp;creator=factset&amp;DYN_ARGS=TRUE&amp;DOC_NAME=FAT:FQL_AUDITING_CLIENT_TEMPLATE.FAT&amp;display_string=Audit&amp;VAR:KEY=AJYXAPAPQT&amp;VAR:QUERY=KChGRl9ERUJUKFFUUiwwLCwsUkYsVVNEKUBGRl9ERUJUKEFOTiwwLCwsUkYsVVNEKSlAUkdRX0RFQlRfVE9UQ","UwoMCwsLFVTRCkp&amp;WINDOW=FIRST_POPUP&amp;HEIGHT=450&amp;WIDTH=450&amp;START_MAXIMIZED=FALSE&amp;VAR:CALENDAR=US&amp;VAR:SYMBOL=QNST&amp;VAR:INDEX=0"}</definedName>
    <definedName name="_1882__FDSAUDITLINK__" hidden="1">{"fdsup://directions/FAT Viewer?action=UPDATE&amp;creator=factset&amp;DYN_ARGS=TRUE&amp;DOC_NAME=FAT:FQL_AUDITING_CLIENT_TEMPLATE.FAT&amp;display_string=Audit&amp;VAR:KEY=ONQROFYLIX&amp;VAR:QUERY=KChGRl9ERUJUKFFUUiwwLCwsUkYsVVNEKUBGRl9ERUJUKEFOTiwwLCwsUkYsVVNEKSlAUkdRX0RFQlRfVE9UQ","UwoMCwsLFVTRCkp&amp;WINDOW=FIRST_POPUP&amp;HEIGHT=450&amp;WIDTH=450&amp;START_MAXIMIZED=FALSE&amp;VAR:CALENDAR=US&amp;VAR:SYMBOL=VCLK&amp;VAR:INDEX=0"}</definedName>
    <definedName name="_1883__FDSAUDITLINK__" hidden="1">{"fdsup://directions/FAT Viewer?action=UPDATE&amp;creator=factset&amp;DYN_ARGS=TRUE&amp;DOC_NAME=FAT:FQL_AUDITING_CLIENT_TEMPLATE.FAT&amp;display_string=Audit&amp;VAR:KEY=STEDQZSJMH&amp;VAR:QUERY=KChGRl9ERUJUKFFUUiwwLCwsUkYsVVNEKUBGRl9ERUJUKEFOTiwwLCwsUkYsVVNEKSlAUkdRX0RFQlRfVE9UQ","UwoMCwsLFVTRCkp&amp;WINDOW=FIRST_POPUP&amp;HEIGHT=450&amp;WIDTH=450&amp;START_MAXIMIZED=FALSE&amp;VAR:CALENDAR=US&amp;VAR:SYMBOL=61174210&amp;VAR:INDEX=0"}</definedName>
    <definedName name="_1884__FDSAUDITLINK__" hidden="1">{"fdsup://directions/FAT Viewer?action=UPDATE&amp;creator=factset&amp;DYN_ARGS=TRUE&amp;DOC_NAME=FAT:FQL_AUDITING_CLIENT_TEMPLATE.FAT&amp;display_string=Audit&amp;VAR:KEY=IFYPELQTWL&amp;VAR:QUERY=KChGRl9ERUJUKFFUUiwwLCwsUkYsVVNEKUBGRl9ERUJUKEFOTiwwLCwsUkYsVVNEKSlAUkdRX0RFQlRfVE9UQ","UwoMCwsLFVTRCkp&amp;WINDOW=FIRST_POPUP&amp;HEIGHT=450&amp;WIDTH=450&amp;START_MAXIMIZED=FALSE&amp;VAR:CALENDAR=US&amp;VAR:SYMBOL=AOL&amp;VAR:INDEX=0"}</definedName>
    <definedName name="_1885__FDSAUDITLINK__" hidden="1">{"fdsup://directions/FAT Viewer?action=UPDATE&amp;creator=factset&amp;DYN_ARGS=TRUE&amp;DOC_NAME=FAT:FQL_AUDITING_CLIENT_TEMPLATE.FAT&amp;display_string=Audit&amp;VAR:KEY=MRAXGTQDUL&amp;VAR:QUERY=KChGRl9ERUJUKFFUUiwwLCwsUkYsVVNEKUBGRl9ERUJUKEFOTiwwLCwsUkYsVVNEKSlAUkdRX0RFQlRfVE9UQ","UwoMCwsLFVTRCkp&amp;WINDOW=FIRST_POPUP&amp;HEIGHT=450&amp;WIDTH=450&amp;START_MAXIMIZED=FALSE&amp;VAR:CALENDAR=US&amp;VAR:SYMBOL=IACI&amp;VAR:INDEX=0"}</definedName>
    <definedName name="_1886__FDSAUDITLINK__" hidden="1">{"fdsup://directions/FAT Viewer?action=UPDATE&amp;creator=factset&amp;DYN_ARGS=TRUE&amp;DOC_NAME=FAT:FQL_AUDITING_CLIENT_TEMPLATE.FAT&amp;display_string=Audit&amp;VAR:KEY=WJELQNEDST&amp;VAR:QUERY=KChGRl9ERUJUKFFUUiwwLCwsUkYsVVNEKUBGRl9ERUJUKEFOTiwwLCwsUkYsVVNEKSlAUkdRX0RFQlRfVE9UQ","UwoMCwsLFVTRCkp&amp;WINDOW=FIRST_POPUP&amp;HEIGHT=450&amp;WIDTH=450&amp;START_MAXIMIZED=FALSE&amp;VAR:CALENDAR=US&amp;VAR:SYMBOL=94770V10&amp;VAR:INDEX=0"}</definedName>
    <definedName name="_1887__FDSAUDITLINK__" hidden="1">{"fdsup://directions/FAT Viewer?action=UPDATE&amp;creator=factset&amp;DYN_ARGS=TRUE&amp;DOC_NAME=FAT:FQL_AUDITING_CLIENT_TEMPLATE.FAT&amp;display_string=Audit&amp;VAR:KEY=GRCJQDWHEX&amp;VAR:QUERY=KCgoRkZfQ09NX1NIU19PVVRfRVBTX0RJTChRVFIsMClARkZfQ09NX1NIU19PVVRfRVBTX0RJTChBTk4sMCkpQ","FJHUV9TSFNfT1VUX0RFUFMoMCkpQFBfQ09NX1NIU19PVVQoMCkp&amp;WINDOW=FIRST_POPUP&amp;HEIGHT=450&amp;WIDTH=450&amp;START_MAXIMIZED=FALSE&amp;VAR:CALENDAR=US&amp;VAR:SYMBOL=94770V10&amp;VAR:INDEX=0"}</definedName>
    <definedName name="_1888__FDSAUDITLINK__" hidden="1">{"fdsup://directions/FAT Viewer?action=UPDATE&amp;creator=factset&amp;DYN_ARGS=TRUE&amp;DOC_NAME=FAT:FQL_AUDITING_CLIENT_TEMPLATE.FAT&amp;display_string=Audit&amp;VAR:KEY=TYTEBALSTK&amp;VAR:QUERY=KChGRl9ERUJUKFFUUiwwLCwsUkYsVVNEKUBGRl9ERUJUKEFOTiwwLCwsUkYsVVNEKSlAUkdRX0RFQlRfVE9UQ","UwoMCwsLFVTRCkp&amp;WINDOW=FIRST_POPUP&amp;HEIGHT=450&amp;WIDTH=450&amp;START_MAXIMIZED=FALSE&amp;VAR:CALENDAR=US&amp;VAR:SYMBOL=B01CT3&amp;VAR:INDEX=0"}</definedName>
    <definedName name="_1889__FDSAUDITLINK__" hidden="1">{"fdsup://directions/FAT Viewer?action=UPDATE&amp;creator=factset&amp;DYN_ARGS=TRUE&amp;DOC_NAME=FAT:FQL_AUDITING_CLIENT_TEMPLATE.FAT&amp;display_string=Audit&amp;VAR:KEY=DKHCXYPIBA&amp;VAR:QUERY=KChGRl9ERUJUKFFUUiwwLCwsUkYsVVNEKUBGRl9ERUJUKEFOTiwwLCwsUkYsVVNEKSlAUkdRX0RFQlRfVE9UQ","UwoMCwsLFVTRCkp&amp;WINDOW=FIRST_POPUP&amp;HEIGHT=450&amp;WIDTH=450&amp;START_MAXIMIZED=FALSE&amp;VAR:CALENDAR=US&amp;VAR:SYMBOL=38259P50&amp;VAR:INDEX=0"}</definedName>
    <definedName name="_189__FDSAUDITLINK__" hidden="1">{"fdsup://directions/FAT Viewer?action=UPDATE&amp;creator=factset&amp;DYN_ARGS=TRUE&amp;DOC_NAME=FAT:FQL_AUDITING_CLIENT_TEMPLATE.FAT&amp;display_string=Audit&amp;VAR:KEY=UBKNQHEHMH&amp;VAR:QUERY=RkZfRUJJVF9PUEVSKEFOTiwyMDEwLCwsLFVTRCk=&amp;WINDOW=FIRST_POPUP&amp;HEIGHT=450&amp;WIDTH=450&amp;STAR","T_MAXIMIZED=FALSE&amp;VAR:CALENDAR=US&amp;VAR:SYMBOL=24802N10&amp;VAR:INDEX=0"}</definedName>
    <definedName name="_1890__FDSAUDITLINK__" hidden="1">{"fdsup://directions/FAT Viewer?action=UPDATE&amp;creator=factset&amp;DYN_ARGS=TRUE&amp;DOC_NAME=FAT:FQL_AUDITING_CLIENT_TEMPLATE.FAT&amp;display_string=Audit&amp;VAR:KEY=PMXWRAZGXY&amp;VAR:QUERY=KChGRl9ERUJUKFFUUiwwLCwsUkYsVVNEKUBGRl9ERUJUKEFOTiwwLCwsUkYsVVNEKSlAUkdRX0RFQlRfVE9UQ","UwoMCwsLFVTRCkp&amp;WINDOW=FIRST_POPUP&amp;HEIGHT=450&amp;WIDTH=450&amp;START_MAXIMIZED=FALSE&amp;VAR:CALENDAR=US&amp;VAR:SYMBOL=258669&amp;VAR:INDEX=0"}</definedName>
    <definedName name="_1891__FDSAUDITLINK__" hidden="1">{"fdsup://directions/FAT Viewer?action=UPDATE&amp;creator=factset&amp;DYN_ARGS=TRUE&amp;DOC_NAME=FAT:FQL_AUDITING_CLIENT_TEMPLATE.FAT&amp;display_string=Audit&amp;VAR:KEY=TELKPIBIBU&amp;VAR:QUERY=KChGRl9ERUJUKFFUUiwwLCwsUkYsVVNEKUBGRl9ERUJUKEFOTiwwLCwsUkYsVVNEKSlAUkdRX0RFQlRfVE9UQ","UwoMCwsLFVTRCkp&amp;WINDOW=FIRST_POPUP&amp;HEIGHT=450&amp;WIDTH=450&amp;START_MAXIMIZED=FALSE&amp;VAR:CALENDAR=US&amp;VAR:SYMBOL=80306210&amp;VAR:INDEX=0"}</definedName>
    <definedName name="_1892__FDSAUDITLINK__" hidden="1">{"fdsup://directions/FAT Viewer?action=UPDATE&amp;creator=factset&amp;DYN_ARGS=TRUE&amp;DOC_NAME=FAT:FQL_AUDITING_CLIENT_TEMPLATE.FAT&amp;display_string=Audit&amp;VAR:KEY=HILOTABEDU&amp;VAR:QUERY=KChGRl9ERUJUKFFUUiwwLCwsUkYsVVNEKUBGRl9ERUJUKEFOTiwwLCwsUkYsVVNEKSlAUkdRX0RFQlRfVE9UQ","UwoMCwsLFVTRCkp&amp;WINDOW=FIRST_POPUP&amp;HEIGHT=450&amp;WIDTH=450&amp;START_MAXIMIZED=FALSE&amp;VAR:CALENDAR=US&amp;VAR:SYMBOL=577434&amp;VAR:INDEX=0"}</definedName>
    <definedName name="_1893__FDSAUDITLINK__" hidden="1">{"fdsup://directions/FAT Viewer?action=UPDATE&amp;creator=factset&amp;DYN_ARGS=TRUE&amp;DOC_NAME=FAT:FQL_AUDITING_CLIENT_TEMPLATE.FAT&amp;display_string=Audit&amp;VAR:KEY=HMFYNGHAJE&amp;VAR:QUERY=KChGRl9ERUJUKFFUUiwwLCwsUkYsVVNEKUBGRl9ERUJUKEFOTiwwLCwsUkYsVVNEKSlAUkdRX0RFQlRfVE9UQ","UwoMCwsLFVTRCkp&amp;WINDOW=FIRST_POPUP&amp;HEIGHT=450&amp;WIDTH=450&amp;START_MAXIMIZED=FALSE&amp;VAR:CALENDAR=US&amp;VAR:SYMBOL=B05LZ0&amp;VAR:INDEX=0"}</definedName>
    <definedName name="_1894__FDSAUDITLINK__" hidden="1">{"fdsup://directions/FAT Viewer?action=UPDATE&amp;creator=factset&amp;DYN_ARGS=TRUE&amp;DOC_NAME=FAT:FQL_AUDITING_CLIENT_TEMPLATE.FAT&amp;display_string=Audit&amp;VAR:KEY=LMXEDCLEBE&amp;VAR:QUERY=KChGRl9ERUJUKFFUUiwwLCwsUkYsVVNEKUBGRl9ERUJUKEFOTiwwLCwsUkYsVVNEKSlAUkdRX0RFQlRfVE9UQ","UwoMCwsLFVTRCkp&amp;WINDOW=FIRST_POPUP&amp;HEIGHT=450&amp;WIDTH=450&amp;START_MAXIMIZED=FALSE&amp;VAR:CALENDAR=US&amp;VAR:SYMBOL=598095&amp;VAR:INDEX=0"}</definedName>
    <definedName name="_1895__FDSAUDITLINK__" hidden="1">{"fdsup://directions/FAT Viewer?action=UPDATE&amp;creator=factset&amp;DYN_ARGS=TRUE&amp;DOC_NAME=FAT:FQL_AUDITING_CLIENT_TEMPLATE.FAT&amp;display_string=Audit&amp;VAR:KEY=LYNETKFILM&amp;VAR:QUERY=KChGRl9ERUJUKFFUUiwwLCwsUkYsVVNEKUBGRl9ERUJUKEFOTiwwLCwsUkYsVVNEKSlAUkdRX0RFQlRfVE9UQ","UwoMCwsLFVTRCkp&amp;WINDOW=FIRST_POPUP&amp;HEIGHT=450&amp;WIDTH=450&amp;START_MAXIMIZED=FALSE&amp;VAR:CALENDAR=US&amp;VAR:SYMBOL=096575&amp;VAR:INDEX=0"}</definedName>
    <definedName name="_1896__FDSAUDITLINK__" hidden="1">{"fdsup://directions/FAT Viewer?action=UPDATE&amp;creator=factset&amp;DYN_ARGS=TRUE&amp;DOC_NAME=FAT:FQL_AUDITING_CLIENT_TEMPLATE.FAT&amp;display_string=Audit&amp;VAR:KEY=RCNMPKVAPA&amp;VAR:QUERY=KChGRl9ERUJUKFFUUiwwLCwsUkYsVVNEKUBGRl9ERUJUKEFOTiwwLCwsUkYsVVNEKSlAUkdRX0RFQlRfVE9UQ","UwoMCwsLFVTRCkp&amp;WINDOW=FIRST_POPUP&amp;HEIGHT=450&amp;WIDTH=450&amp;START_MAXIMIZED=FALSE&amp;VAR:CALENDAR=US&amp;VAR:SYMBOL=641628&amp;VAR:INDEX=0"}</definedName>
    <definedName name="_1897__FDSAUDITLINK__" hidden="1">{"fdsup://directions/FAT Viewer?action=UPDATE&amp;creator=factset&amp;DYN_ARGS=TRUE&amp;DOC_NAME=FAT:FQL_AUDITING_CLIENT_TEMPLATE.FAT&amp;display_string=Audit&amp;VAR:KEY=FMXSNGVCDC&amp;VAR:QUERY=KChGRl9ERUJUKFFUUiwwLCwsUkYsVVNEKUBGRl9ERUJUKEFOTiwwLCwsUkYsVVNEKSlAUkdRX0RFQlRfVE9UQ","UwoMCwsLFVTRCkp&amp;WINDOW=FIRST_POPUP&amp;HEIGHT=450&amp;WIDTH=450&amp;START_MAXIMIZED=FALSE&amp;VAR:CALENDAR=US&amp;VAR:SYMBOL=438042&amp;VAR:INDEX=0"}</definedName>
    <definedName name="_1898__FDSAUDITLINK__" hidden="1">{"fdsup://directions/FAT Viewer?action=UPDATE&amp;creator=factset&amp;DYN_ARGS=TRUE&amp;DOC_NAME=FAT:FQL_AUDITING_CLIENT_TEMPLATE.FAT&amp;display_string=Audit&amp;VAR:KEY=BQHSDSLCHU&amp;VAR:QUERY=KChGRl9ERUJUKFFUUiwwLCwsUkYsVVNEKUBGRl9ERUJUKEFOTiwwLCwsUkYsVVNEKSlAUkdRX0RFQlRfVE9UQ","UwoMCwsLFVTRCkp&amp;WINDOW=FIRST_POPUP&amp;HEIGHT=450&amp;WIDTH=450&amp;START_MAXIMIZED=FALSE&amp;VAR:CALENDAR=US&amp;VAR:SYMBOL=OMC&amp;VAR:INDEX=0"}</definedName>
    <definedName name="_1899__FDSAUDITLINK__" hidden="1">{"fdsup://directions/FAT Viewer?action=UPDATE&amp;creator=factset&amp;DYN_ARGS=TRUE&amp;DOC_NAME=FAT:FQL_AUDITING_CLIENT_TEMPLATE.FAT&amp;display_string=Audit&amp;VAR:KEY=PCTMZSPCTG&amp;VAR:QUERY=KChGRl9ERUJUKFFUUiwwLCwsUkYsVVNEKUBGRl9ERUJUKEFOTiwwLCwsUkYsVVNEKSlAUkdRX0RFQlRfVE9UQ","UwoMCwsLFVTRCkp&amp;WINDOW=FIRST_POPUP&amp;HEIGHT=450&amp;WIDTH=450&amp;START_MAXIMIZED=FALSE&amp;VAR:CALENDAR=US&amp;VAR:SYMBOL=B3DMTY&amp;VAR:INDEX=0"}</definedName>
    <definedName name="_19__123Graph_LBL_ACHART_1" hidden="1">#REF!</definedName>
    <definedName name="_19__123Graph_LBL_ACHART_2" hidden="1">#REF!</definedName>
    <definedName name="_19__123Graph_LBL_ACHART_5" hidden="1">#REF!</definedName>
    <definedName name="_19__123Graph_XCHART_1" hidden="1">#REF!</definedName>
    <definedName name="_19__123Graph_XREALEX_WAGE" hidden="1">#REF!</definedName>
    <definedName name="_19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190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900__FDSAUDITLINK__" hidden="1">{"fdsup://directions/FAT Viewer?action=UPDATE&amp;creator=factset&amp;DYN_ARGS=TRUE&amp;DOC_NAME=FAT:FQL_AUDITING_CLIENT_TEMPLATE.FAT&amp;display_string=Audit&amp;VAR:KEY=JKXGBKPOLC&amp;VAR:QUERY=KChGRl9ERUJUKFFUUiwwLCwsUkYsVVNEKUBGRl9ERUJUKEFOTiwwLCwsUkYsVVNEKSlAUkdRX0RFQlRfVE9UQ","UwoMCwsLFVTRCkp&amp;WINDOW=FIRST_POPUP&amp;HEIGHT=450&amp;WIDTH=450&amp;START_MAXIMIZED=FALSE&amp;VAR:CALENDAR=US&amp;VAR:SYMBOL=63530910&amp;VAR:INDEX=0"}</definedName>
    <definedName name="_1901__FDSAUDITLINK__" hidden="1">{"fdsup://directions/FAT Viewer?action=UPDATE&amp;creator=factset&amp;DYN_ARGS=TRUE&amp;DOC_NAME=FAT:FQL_AUDITING_CLIENT_TEMPLATE.FAT&amp;display_string=Audit&amp;VAR:KEY=NMLIJYTEPC&amp;VAR:QUERY=KChGRl9ERUJUKFFUUiwwLCwsUkYsVVNEKUBGRl9ERUJUKEFOTiwwLCwsUkYsVVNEKSlAUkdRX0RFQlRfVE9UQ","UwoMCwsLFVTRCkp&amp;WINDOW=FIRST_POPUP&amp;HEIGHT=450&amp;WIDTH=450&amp;START_MAXIMIZED=FALSE&amp;VAR:CALENDAR=US&amp;VAR:SYMBOL=51281510&amp;VAR:INDEX=0"}</definedName>
    <definedName name="_1902__FDSAUDITLINK__" hidden="1">{"fdsup://directions/FAT Viewer?action=UPDATE&amp;creator=factset&amp;DYN_ARGS=TRUE&amp;DOC_NAME=FAT:FQL_AUDITING_CLIENT_TEMPLATE.FAT&amp;display_string=Audit&amp;VAR:KEY=PYLUDEPQLK&amp;VAR:QUERY=KChGRl9ERUJUKFFUUiwwLCwsUkYsVVNEKUBGRl9ERUJUKEFOTiwwLCwsUkYsVVNEKSlAUkdRX0RFQlRfVE9UQ","UwoMCwsLFVTRCkp&amp;WINDOW=FIRST_POPUP&amp;HEIGHT=450&amp;WIDTH=450&amp;START_MAXIMIZED=FALSE&amp;VAR:CALENDAR=US&amp;VAR:SYMBOL=18451C10&amp;VAR:INDEX=0"}</definedName>
    <definedName name="_1903__FDSAUDITLINK__" hidden="1">{"fdsup://directions/FAT Viewer?action=UPDATE&amp;creator=factset&amp;DYN_ARGS=TRUE&amp;DOC_NAME=FAT:FQL_AUDITING_CLIENT_TEMPLATE.FAT&amp;display_string=Audit&amp;VAR:KEY=VOJENUZUBO&amp;VAR:QUERY=KChGRl9ERUJUKFFUUiwwLCwsUkYsVVNEKUBGRl9ERUJUKEFOTiwwLCwsUkYsVVNEKSlAUkdRX0RFQlRfVE9UQ","UwoMCwsLFVTRCkp&amp;WINDOW=FIRST_POPUP&amp;HEIGHT=450&amp;WIDTH=450&amp;START_MAXIMIZED=FALSE&amp;VAR:CALENDAR=US&amp;VAR:SYMBOL=713666&amp;VAR:INDEX=0"}</definedName>
    <definedName name="_1904__FDSAUDITLINK__" hidden="1">{"fdsup://directions/FAT Viewer?action=UPDATE&amp;creator=factset&amp;DYN_ARGS=TRUE&amp;DOC_NAME=FAT:FQL_AUDITING_CLIENT_TEMPLATE.FAT&amp;display_string=Audit&amp;VAR:KEY=VUNQTMFOFG&amp;VAR:QUERY=KChGRl9ERUJUKFFUUiwwLCwsUkYsVVNEKUBGRl9ERUJUKEFOTiwwLCwsUkYsVVNEKSlAUkdRX0RFQlRfVE9UQ","UwoMCwsLFVTRCkp&amp;WINDOW=FIRST_POPUP&amp;HEIGHT=450&amp;WIDTH=450&amp;START_MAXIMIZED=FALSE&amp;VAR:CALENDAR=US&amp;VAR:SYMBOL=B15FWH&amp;VAR:INDEX=0"}</definedName>
    <definedName name="_1905__FDSAUDITLINK__" hidden="1">{"fdsup://directions/FAT Viewer?action=UPDATE&amp;creator=factset&amp;DYN_ARGS=TRUE&amp;DOC_NAME=FAT:FQL_AUDITING_CLIENT_TEMPLATE.FAT&amp;display_string=Audit&amp;VAR:KEY=FUXWZAFABU&amp;VAR:QUERY=KChGRl9ERUJUKFFUUiwwLCwsUkYsVVNEKUBGRl9ERUJUKEFOTiwwLCwsUkYsVVNEKSlAUkdRX0RFQlRfVE9UQ","UwoMCwsLFVTRCkp&amp;WINDOW=FIRST_POPUP&amp;HEIGHT=450&amp;WIDTH=450&amp;START_MAXIMIZED=FALSE&amp;VAR:CALENDAR=US&amp;VAR:SYMBOL=543952&amp;VAR:INDEX=0"}</definedName>
    <definedName name="_1906__FDSAUDITLINK__" hidden="1">{"fdsup://directions/FAT Viewer?action=UPDATE&amp;creator=factset&amp;DYN_ARGS=TRUE&amp;DOC_NAME=FAT:FQL_AUDITING_CLIENT_TEMPLATE.FAT&amp;display_string=Audit&amp;VAR:KEY=JQLMNOZIVY&amp;VAR:QUERY=KChGRl9ERUJUKFFUUiwwLCwsUkYsVVNEKUBGRl9ERUJUKEFOTiwwLCwsUkYsVVNEKSlAUkdRX0RFQlRfVE9UQ","UwoMCwsLFVTRCkp&amp;WINDOW=FIRST_POPUP&amp;HEIGHT=450&amp;WIDTH=450&amp;START_MAXIMIZED=FALSE&amp;VAR:CALENDAR=US&amp;VAR:SYMBOL=B1K9VW&amp;VAR:INDEX=0"}</definedName>
    <definedName name="_1907__FDSAUDITLINK__" hidden="1">{"fdsup://directions/FAT Viewer?action=UPDATE&amp;creator=factset&amp;DYN_ARGS=TRUE&amp;DOC_NAME=FAT:FQL_AUDITING_CLIENT_TEMPLATE.FAT&amp;display_string=Audit&amp;VAR:KEY=NITSFGLYBE&amp;VAR:QUERY=KChGRl9ERUJUKFFUUiwwLCwsUkYsVVNEKUBGRl9ERUJUKEFOTiwwLCwsUkYsVVNEKSlAUkdRX0RFQlRfVE9UQ","UwoMCwsLFVTRCkp&amp;WINDOW=FIRST_POPUP&amp;HEIGHT=450&amp;WIDTH=450&amp;START_MAXIMIZED=FALSE&amp;VAR:CALENDAR=US&amp;VAR:SYMBOL=14343640&amp;VAR:INDEX=0"}</definedName>
    <definedName name="_1908__FDSAUDITLINK__" hidden="1">{"fdsup://directions/FAT Viewer?action=UPDATE&amp;creator=factset&amp;DYN_ARGS=TRUE&amp;DOC_NAME=FAT:FQL_AUDITING_CLIENT_TEMPLATE.FAT&amp;display_string=Audit&amp;VAR:KEY=BYNUHSVYNA&amp;VAR:QUERY=KChGRl9ERUJUKFFUUiwwLCwsUkYsVVNEKUBGRl9ERUJUKEFOTiwwLCwsUkYsVVNEKSlAUkdRX0RFQlRfVE9UQ","UwoMCwsLFVTRCkp&amp;WINDOW=FIRST_POPUP&amp;HEIGHT=450&amp;WIDTH=450&amp;START_MAXIMIZED=FALSE&amp;VAR:CALENDAR=US&amp;VAR:SYMBOL=B682FM&amp;VAR:INDEX=0"}</definedName>
    <definedName name="_1909__FDSAUDITLINK__" hidden="1">{"fdsup://directions/FAT Viewer?action=UPDATE&amp;creator=factset&amp;DYN_ARGS=TRUE&amp;DOC_NAME=FAT:FQL_AUDITING_CLIENT_TEMPLATE.FAT&amp;display_string=Audit&amp;VAR:KEY=VSXSDCHYFY&amp;VAR:QUERY=KChGRl9ERUJUKFFUUiwwLCwsUkYsVVNEKUBGRl9ERUJUKEFOTiwwLCwsUkYsVVNEKSlAUkdRX0RFQlRfVE9UQ","UwoMCwsLFVTRCkp&amp;WINDOW=FIRST_POPUP&amp;HEIGHT=450&amp;WIDTH=450&amp;START_MAXIMIZED=FALSE&amp;VAR:CALENDAR=US&amp;VAR:SYMBOL=17243V10&amp;VAR:INDEX=0"}</definedName>
    <definedName name="_191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1910__FDSAUDITLINK__" hidden="1">{"fdsup://directions/FAT Viewer?action=UPDATE&amp;creator=factset&amp;DYN_ARGS=TRUE&amp;DOC_NAME=FAT:FQL_AUDITING_CLIENT_TEMPLATE.FAT&amp;display_string=Audit&amp;VAR:KEY=RKZINUBKTW&amp;VAR:QUERY=KChGRl9ERUJUKFFUUiwwLCwsUkYsVVNEKUBGRl9ERUJUKEFOTiwwLCwsUkYsVVNEKSlAUkdRX0RFQlRfVE9UQ","UwoMCwsLFVTRCkp&amp;WINDOW=FIRST_POPUP&amp;HEIGHT=450&amp;WIDTH=450&amp;START_MAXIMIZED=FALSE&amp;VAR:CALENDAR=US&amp;VAR:SYMBOL=75876610&amp;VAR:INDEX=0"}</definedName>
    <definedName name="_1911__FDSAUDITLINK__" hidden="1">{"fdsup://directions/FAT Viewer?action=UPDATE&amp;creator=factset&amp;DYN_ARGS=TRUE&amp;DOC_NAME=FAT:FQL_AUDITING_CLIENT_TEMPLATE.FAT&amp;display_string=Audit&amp;VAR:KEY=JCVOTKZYBK&amp;VAR:QUERY=KChGRl9ERUJUKFFUUiwwLCwsUkYsVVNEKUBGRl9ERUJUKEFOTiwwLCwsUkYsVVNEKSlAUkdRX0RFQlRfVE9UQ","UwoMCwsLFVTRCkp&amp;WINDOW=FIRST_POPUP&amp;HEIGHT=450&amp;WIDTH=450&amp;START_MAXIMIZED=FALSE&amp;VAR:CALENDAR=US&amp;VAR:SYMBOL=39152310&amp;VAR:INDEX=0"}</definedName>
    <definedName name="_1912__FDSAUDITLINK__" hidden="1">{"fdsup://directions/FAT Viewer?action=UPDATE&amp;creator=factset&amp;DYN_ARGS=TRUE&amp;DOC_NAME=FAT:FQL_AUDITING_CLIENT_TEMPLATE.FAT&amp;display_string=Audit&amp;VAR:KEY=NWPOZMPMTG&amp;VAR:QUERY=KChGRl9ERUJUKFFUUiwwLCwsUkYsVVNEKUBGRl9ERUJUKEFOTiwwLCwsUkYsVVNEKSlAUkdRX0RFQlRfVE9UQ","UwoMCwsLFVTRCkp&amp;WINDOW=FIRST_POPUP&amp;HEIGHT=450&amp;WIDTH=450&amp;START_MAXIMIZED=FALSE&amp;VAR:CALENDAR=US&amp;VAR:SYMBOL=74157K84&amp;VAR:INDEX=0"}</definedName>
    <definedName name="_1913__FDSAUDITLINK__" hidden="1">{"fdsup://directions/FAT Viewer?action=UPDATE&amp;creator=factset&amp;DYN_ARGS=TRUE&amp;DOC_NAME=FAT:FQL_AUDITING_CLIENT_TEMPLATE.FAT&amp;display_string=Audit&amp;VAR:KEY=HAVCTMBEXY&amp;VAR:QUERY=KChGRl9ERUJUKFFUUiwwLCwsUkYsVVNEKUBGRl9ERUJUKEFOTiwwLCwsUkYsVVNEKSlAUkdRX0RFQlRfVE9UQ","UwoMCwsLFVTRCkp&amp;WINDOW=FIRST_POPUP&amp;HEIGHT=450&amp;WIDTH=450&amp;START_MAXIMIZED=FALSE&amp;VAR:CALENDAR=US&amp;VAR:SYMBOL=57308310&amp;VAR:INDEX=0"}</definedName>
    <definedName name="_1914__FDSAUDITLINK__" hidden="1">{"fdsup://directions/FAT Viewer?action=UPDATE&amp;creator=factset&amp;DYN_ARGS=TRUE&amp;DOC_NAME=FAT:FQL_AUDITING_CLIENT_TEMPLATE.FAT&amp;display_string=Audit&amp;VAR:KEY=VMZONQVIPW&amp;VAR:QUERY=KChGRl9ERUJUKFFUUiwwLCwsUkYsVVNEKUBGRl9ERUJUKEFOTiwwLCwsUkYsVVNEKSlAUkdRX0RFQlRfVE9UQ","UwoMCwsLFVTRCkp&amp;WINDOW=FIRST_POPUP&amp;HEIGHT=450&amp;WIDTH=450&amp;START_MAXIMIZED=FALSE&amp;VAR:CALENDAR=US&amp;VAR:SYMBOL=65011110&amp;VAR:INDEX=0"}</definedName>
    <definedName name="_1915__FDSAUDITLINK__" hidden="1">{"fdsup://directions/FAT Viewer?action=UPDATE&amp;creator=factset&amp;DYN_ARGS=TRUE&amp;DOC_NAME=FAT:FQL_AUDITING_CLIENT_TEMPLATE.FAT&amp;display_string=Audit&amp;VAR:KEY=LYFYJELQPG&amp;VAR:QUERY=KChGRl9ERUJUKFFUUiwwLCwsUkYsVVNEKUBGRl9ERUJUKEFOTiwwLCwsUkYsVVNEKSlAUkdRX0RFQlRfVE9UQ","UwoMCwsLFVTRCkp&amp;WINDOW=FIRST_POPUP&amp;HEIGHT=450&amp;WIDTH=450&amp;START_MAXIMIZED=FALSE&amp;VAR:CALENDAR=US&amp;VAR:SYMBOL=58943310&amp;VAR:INDEX=0"}</definedName>
    <definedName name="_1916__FDSAUDITLINK__" hidden="1">{"fdsup://directions/FAT Viewer?action=UPDATE&amp;creator=factset&amp;DYN_ARGS=TRUE&amp;DOC_NAME=FAT:FQL_AUDITING_CLIENT_TEMPLATE.FAT&amp;display_string=Audit&amp;VAR:KEY=RYRSRQDUDS&amp;VAR:QUERY=KChGRl9ERUJUKFFUUiwwLCwsUkYsVVNEKUBGRl9ERUJUKEFOTiwwLCwsUkYsVVNEKSlAUkdRX0RFQlRfVE9UQ","UwoMCwsLFVTRCkp&amp;WINDOW=FIRST_POPUP&amp;HEIGHT=450&amp;WIDTH=450&amp;START_MAXIMIZED=FALSE&amp;VAR:CALENDAR=US&amp;VAR:SYMBOL=93964010&amp;VAR:INDEX=0"}</definedName>
    <definedName name="_1917__FDSAUDITLINK__" hidden="1">{"fdsup://directions/FAT Viewer?action=UPDATE&amp;creator=factset&amp;DYN_ARGS=TRUE&amp;DOC_NAME=FAT:FQL_AUDITING_CLIENT_TEMPLATE.FAT&amp;display_string=Audit&amp;VAR:KEY=JSJWDEJILC&amp;VAR:QUERY=KChGRl9ERUJUKFFUUiwwLCwsUkYsVVNEKUBGRl9ERUJUKEFOTiwwLCwsUkYsVVNEKSlAUkdRX0RFQlRfVE9UQ","UwoMCwsLFVTRCkp&amp;WINDOW=FIRST_POPUP&amp;HEIGHT=450&amp;WIDTH=450&amp;START_MAXIMIZED=FALSE&amp;VAR:CALENDAR=US&amp;VAR:SYMBOL=36473010&amp;VAR:INDEX=0"}</definedName>
    <definedName name="_1918__FDSAUDITLINK__" hidden="1">{"fdsup://directions/FAT Viewer?action=UPDATE&amp;creator=factset&amp;DYN_ARGS=TRUE&amp;DOC_NAME=FAT:FQL_AUDITING_CLIENT_TEMPLATE.FAT&amp;display_string=Audit&amp;VAR:KEY=XKNITKXGXO&amp;VAR:QUERY=KChGRl9ERUJUKFFUUiwwLCwsLFVTRClARkZfREVCVChBTk4sMCwsLCxVU0QpKUBSR1FfREVCVF9UT1RBTCgwL","CwsVVNEKSk=&amp;WINDOW=FIRST_POPUP&amp;HEIGHT=450&amp;WIDTH=450&amp;START_MAXIMIZED=FALSE&amp;VAR:CALENDAR=US&amp;VAR:SYMBOL=27876810&amp;VAR:INDEX=0"}</definedName>
    <definedName name="_1919__FDSAUDITLINK__" hidden="1">{"fdsup://directions/FAT Viewer?action=UPDATE&amp;creator=factset&amp;DYN_ARGS=TRUE&amp;DOC_NAME=FAT:FQL_AUDITING_CLIENT_TEMPLATE.FAT&amp;display_string=Audit&amp;VAR:KEY=ZCXSZYREVY&amp;VAR:QUERY=KChGRl9ERUJUKFFUUiwwLCwsUkYsVVNEKUBGRl9ERUJUKEFOTiwwLCwsUkYsVVNEKSlAUkdRX0RFQlRfVE9UQ","UwoMCwsLFVTRCkp&amp;WINDOW=FIRST_POPUP&amp;HEIGHT=450&amp;WIDTH=450&amp;START_MAXIMIZED=FALSE&amp;VAR:CALENDAR=US&amp;VAR:SYMBOL=82967N10&amp;VAR:INDEX=0"}</definedName>
    <definedName name="_192__FDSAUDITLINK__" hidden="1">{"fdsup://Directions/FactSet Auditing Viewer?action=AUDIT_VALUE&amp;DB=129&amp;ID1=20030N10&amp;VALUEID=01001&amp;SDATE=2009&amp;PERIODTYPE=ANN_STD&amp;SCFT=3&amp;window=popup_no_bar&amp;width=385&amp;height=120&amp;START_MAXIMIZED=FALSE&amp;creator=factset&amp;display_string=Audit"}</definedName>
    <definedName name="_1920__FDSAUDITLINK__" hidden="1">{"fdsup://directions/FAT Viewer?action=UPDATE&amp;creator=factset&amp;DYN_ARGS=TRUE&amp;DOC_NAME=FAT:FQL_AUDITING_CLIENT_TEMPLATE.FAT&amp;display_string=Audit&amp;VAR:KEY=BSFKJWLKHA&amp;VAR:QUERY=KChGRl9ERUJUKFFUUiwwLCwsUkYsVVNEKUBGRl9ERUJUKEFOTiwwLCwsUkYsVVNEKSlAUkdRX0RFQlRfVE9UQ","UwoMCwsLFVTRCkp&amp;WINDOW=FIRST_POPUP&amp;HEIGHT=450&amp;WIDTH=450&amp;START_MAXIMIZED=FALSE&amp;VAR:CALENDAR=US&amp;VAR:SYMBOL=25470M10&amp;VAR:INDEX=0"}</definedName>
    <definedName name="_1921__FDSAUDITLINK__" hidden="1">{"fdsup://directions/FAT Viewer?action=UPDATE&amp;creator=factset&amp;DYN_ARGS=TRUE&amp;DOC_NAME=FAT:FQL_AUDITING_CLIENT_TEMPLATE.FAT&amp;display_string=Audit&amp;VAR:KEY=FGHCZEPMTW&amp;VAR:QUERY=KChGRl9ERUJUKFFUUiwwLCwsUkYsVVNEKUBGRl9ERUJUKEFOTiwwLCwsUkYsVVNEKSlAUkdRX0RFQlRfVE9UQ","UwoMCwsLFVTRCkp&amp;WINDOW=FIRST_POPUP&amp;HEIGHT=450&amp;WIDTH=450&amp;START_MAXIMIZED=FALSE&amp;VAR:CALENDAR=US&amp;VAR:SYMBOL=25490A10&amp;VAR:INDEX=0"}</definedName>
    <definedName name="_1922__FDSAUDITLINK__" hidden="1">{"fdsup://directions/FAT Viewer?action=UPDATE&amp;creator=factset&amp;DYN_ARGS=TRUE&amp;DOC_NAME=FAT:FQL_AUDITING_CLIENT_TEMPLATE.FAT&amp;display_string=Audit&amp;VAR:KEY=ZWFEDOTYPK&amp;VAR:QUERY=KChGRl9ERUJUKFFUUiwwLCwsUkYsVVNEKUBGRl9ERUJUKEFOTiwwLCwsUkYsVVNEKSlAUkdRX0RFQlRfVE9UQ","UwoMCwsLFVTRCkp&amp;WINDOW=FIRST_POPUP&amp;HEIGHT=450&amp;WIDTH=450&amp;START_MAXIMIZED=FALSE&amp;VAR:CALENDAR=US&amp;VAR:SYMBOL=B0B9GS&amp;VAR:INDEX=0"}</definedName>
    <definedName name="_1923__FDSAUDITLINK__" hidden="1">{"fdsup://directions/FAT Viewer?action=UPDATE&amp;creator=factset&amp;DYN_ARGS=TRUE&amp;DOC_NAME=FAT:FQL_AUDITING_CLIENT_TEMPLATE.FAT&amp;display_string=Audit&amp;VAR:KEY=NKFSBKRSJY&amp;VAR:QUERY=KChGRl9ERUJUKFFUUiwwLCwsUkYsVVNEKUBGRl9ERUJUKEFOTiwwLCwsUkYsVVNEKSlAUkdRX0RFQlRfVE9UQ","UwoMCwsLFVTRCkp&amp;WINDOW=FIRST_POPUP&amp;HEIGHT=450&amp;WIDTH=450&amp;START_MAXIMIZED=FALSE&amp;VAR:CALENDAR=US&amp;VAR:SYMBOL=B0LKSK&amp;VAR:INDEX=0"}</definedName>
    <definedName name="_1924__FDSAUDITLINK__" hidden="1">{"fdsup://directions/FAT Viewer?action=UPDATE&amp;creator=factset&amp;DYN_ARGS=TRUE&amp;DOC_NAME=FAT:FQL_AUDITING_CLIENT_TEMPLATE.FAT&amp;display_string=Audit&amp;VAR:KEY=ZKNOTQHGDY&amp;VAR:QUERY=KChGRl9ERUJUKFFUUiwwLCwsUkYsVVNEKUBGRl9ERUJUKEFOTiwwLCwsUkYsVVNEKSlAUkdRX0RFQlRfVE9UQ","UwoMCwsLFVTRCkp&amp;WINDOW=FIRST_POPUP&amp;HEIGHT=450&amp;WIDTH=450&amp;START_MAXIMIZED=FALSE&amp;VAR:CALENDAR=US&amp;VAR:SYMBOL=B4T92J&amp;VAR:INDEX=0"}</definedName>
    <definedName name="_1925__FDSAUDITLINK__" hidden="1">{"fdsup://directions/FAT Viewer?action=UPDATE&amp;creator=factset&amp;DYN_ARGS=TRUE&amp;DOC_NAME=FAT:FQL_AUDITING_CLIENT_TEMPLATE.FAT&amp;display_string=Audit&amp;VAR:KEY=HERWPMRGVI&amp;VAR:QUERY=KChGRl9ERUJUKFFUUiwwLCwsUkYsVVNEKUBGRl9ERUJUKEFOTiwwLCwsUkYsVVNEKSlAUkdRX0RFQlRfVE9UQ","UwoMCwsLFVTRCkp&amp;WINDOW=FIRST_POPUP&amp;HEIGHT=450&amp;WIDTH=450&amp;START_MAXIMIZED=FALSE&amp;VAR:CALENDAR=US&amp;VAR:SYMBOL=VMED&amp;VAR:INDEX=0"}</definedName>
    <definedName name="_1926__FDSAUDITLINK__" hidden="1">{"fdsup://directions/FAT Viewer?action=UPDATE&amp;creator=factset&amp;DYN_ARGS=TRUE&amp;DOC_NAME=FAT:FQL_AUDITING_CLIENT_TEMPLATE.FAT&amp;display_string=Audit&amp;VAR:KEY=HQTSVONSRI&amp;VAR:QUERY=KChGRl9ERUJUKFFUUiwwLCwsUkYsVVNEKUBGRl9ERUJUKEFOTiwwLCwsUkYsVVNEKSlAUkdRX0RFQlRfVE9UQ","UwoMCwsLFVTRCkp&amp;WINDOW=FIRST_POPUP&amp;HEIGHT=450&amp;WIDTH=450&amp;START_MAXIMIZED=FALSE&amp;VAR:CALENDAR=US&amp;VAR:SYMBOL=36938510&amp;VAR:INDEX=0"}</definedName>
    <definedName name="_1927__FDSAUDITLINK__" hidden="1">{"fdsup://directions/FAT Viewer?action=UPDATE&amp;creator=factset&amp;DYN_ARGS=TRUE&amp;DOC_NAME=FAT:FQL_AUDITING_CLIENT_TEMPLATE.FAT&amp;display_string=Audit&amp;VAR:KEY=LSZKFETWBY&amp;VAR:QUERY=KChGRl9ERUJUKFFUUiwwLCwsUkYsVVNEKUBGRl9ERUJUKEFOTiwwLCwsUkYsVVNEKSlAUkdRX0RFQlRfVE9UQ","UwoMCwsLFVTRCkp&amp;WINDOW=FIRST_POPUP&amp;HEIGHT=450&amp;WIDTH=450&amp;START_MAXIMIZED=FALSE&amp;VAR:CALENDAR=US&amp;VAR:SYMBOL=58446K10&amp;VAR:INDEX=0"}</definedName>
    <definedName name="_1928__FDSAUDITLINK__" hidden="1">{"fdsup://directions/FAT Viewer?action=UPDATE&amp;creator=factset&amp;DYN_ARGS=TRUE&amp;DOC_NAME=FAT:FQL_AUDITING_CLIENT_TEMPLATE.FAT&amp;display_string=Audit&amp;VAR:KEY=FALUTYBGPK&amp;VAR:QUERY=KChGRl9ERUJUKFFUUiwwLCwsUkYsVVNEKUBGRl9ERUJUKEFOTiwwLCwsUkYsVVNEKSlAUkdRX0RFQlRfVE9UQ","UwoMCwsLFVTRCkp&amp;WINDOW=FIRST_POPUP&amp;HEIGHT=450&amp;WIDTH=450&amp;START_MAXIMIZED=FALSE&amp;VAR:CALENDAR=US&amp;VAR:SYMBOL=16117M30&amp;VAR:INDEX=0"}</definedName>
    <definedName name="_1929__FDSAUDITLINK__" hidden="1">{"fdsup://directions/FAT Viewer?action=UPDATE&amp;creator=factset&amp;DYN_ARGS=TRUE&amp;DOC_NAME=FAT:FQL_AUDITING_CLIENT_TEMPLATE.FAT&amp;display_string=Audit&amp;VAR:KEY=DYHONQXAZS&amp;VAR:QUERY=KChGRl9ERUJUKFFUUiwwLCwsUkYsVVNEKUBGRl9ERUJUKEFOTiwwLCwsUkYsVVNEKSlAUkdRX0RFQlRfVE9UQ","UwoMCwsLFVTRCkp&amp;WINDOW=FIRST_POPUP&amp;HEIGHT=450&amp;WIDTH=450&amp;START_MAXIMIZED=FALSE&amp;VAR:CALENDAR=US&amp;VAR:SYMBOL=280183&amp;VAR:INDEX=0"}</definedName>
    <definedName name="_193__FDSAUDITLINK__" hidden="1">{"fdsup://directions/FAT Viewer?action=UPDATE&amp;creator=factset&amp;DYN_ARGS=TRUE&amp;DOC_NAME=FAT:FQL_AUDITING_CLIENT_TEMPLATE.FAT&amp;display_string=Audit&amp;VAR:KEY=WVAJIJQRKL&amp;VAR:QUERY=RkZfTkVUX0lOQyhBTk4sMjAwOSk=&amp;WINDOW=FIRST_POPUP&amp;HEIGHT=450&amp;WIDTH=450&amp;START_MAXIMIZED=","FALSE&amp;VAR:CALENDAR=US&amp;VAR:SYMBOL=B1FSLW&amp;VAR:INDEX=0"}</definedName>
    <definedName name="_1930__FDSAUDITLINK__" hidden="1">{"fdsup://directions/FAT Viewer?action=UPDATE&amp;creator=factset&amp;DYN_ARGS=TRUE&amp;DOC_NAME=FAT:FQL_AUDITING_CLIENT_TEMPLATE.FAT&amp;display_string=Audit&amp;VAR:KEY=DGFSNGJUZG&amp;VAR:QUERY=KChGRl9ERUJUKFFUUiwwLCwsUkYsVVNEKUBGRl9ERUJUKEFOTiwwLCwsUkYsVVNEKSlAUkdRX0RFQlRfVE9UQ","UwoMCwsLFVTRCkp&amp;WINDOW=FIRST_POPUP&amp;HEIGHT=450&amp;WIDTH=450&amp;START_MAXIMIZED=FALSE&amp;VAR:CALENDAR=US&amp;VAR:SYMBOL=12686C10&amp;VAR:INDEX=0"}</definedName>
    <definedName name="_1931__FDSAUDITLINK__" hidden="1">{"fdsup://directions/FAT Viewer?action=UPDATE&amp;creator=factset&amp;DYN_ARGS=TRUE&amp;DOC_NAME=FAT:FQL_AUDITING_CLIENT_TEMPLATE.FAT&amp;display_string=Audit&amp;VAR:KEY=BCBUFQRWTM&amp;VAR:QUERY=KChGRl9ERUJUKFFUUiwwLCwsUkYsVVNEKUBGRl9ERUJUKEFOTiwwLCwsUkYsVVNEKSlAUkdRX0RFQlRfVE9UQ","UwoMCwsLFVTRCkp&amp;WINDOW=FIRST_POPUP&amp;HEIGHT=450&amp;WIDTH=450&amp;START_MAXIMIZED=FALSE&amp;VAR:CALENDAR=US&amp;VAR:SYMBOL=53055510&amp;VAR:INDEX=0"}</definedName>
    <definedName name="_1932__FDSAUDITLINK__" hidden="1">{"fdsup://directions/FAT Viewer?action=UPDATE&amp;creator=factset&amp;DYN_ARGS=TRUE&amp;DOC_NAME=FAT:FQL_AUDITING_CLIENT_TEMPLATE.FAT&amp;display_string=Audit&amp;VAR:KEY=VCFMTMNEHC&amp;VAR:QUERY=KChGRl9ERUJUKFFUUiwwLCwsUkYsVVNEKUBGRl9ERUJUKEFOTiwwLCwsUkYsVVNEKSlAUkdRX0RFQlRfVE9UQ","UwoMCwsLFVTRCkp&amp;WINDOW=FIRST_POPUP&amp;HEIGHT=450&amp;WIDTH=450&amp;START_MAXIMIZED=FALSE&amp;VAR:CALENDAR=US&amp;VAR:SYMBOL=88732J20&amp;VAR:INDEX=0"}</definedName>
    <definedName name="_1933__FDSAUDITLINK__" hidden="1">{"fdsup://directions/FAT Viewer?action=UPDATE&amp;creator=factset&amp;DYN_ARGS=TRUE&amp;DOC_NAME=FAT:FQL_AUDITING_CLIENT_TEMPLATE.FAT&amp;display_string=Audit&amp;VAR:KEY=PEPWDAVAVW&amp;VAR:QUERY=KChGRl9ERUJUKFFUUiwwLCwsUkYsVVNEKUBGRl9ERUJUKEFOTiwwLCwsUkYsVVNEKSlAUkdRX0RFQlRfVE9UQ","UwoMCwsLFVTRCkp&amp;WINDOW=FIRST_POPUP&amp;HEIGHT=450&amp;WIDTH=450&amp;START_MAXIMIZED=FALSE&amp;VAR:CALENDAR=US&amp;VAR:SYMBOL=20030N10&amp;VAR:INDEX=0"}</definedName>
    <definedName name="_1934__FDSAUDITLINK__" hidden="1">{"fdsup://directions/FAT Viewer?action=UPDATE&amp;creator=factset&amp;DYN_ARGS=TRUE&amp;DOC_NAME=FAT:FQL_AUDITING_CLIENT_TEMPLATE.FAT&amp;display_string=Audit&amp;VAR:KEY=ZENALIHQZU&amp;VAR:QUERY=KChGRl9ERUJUKFFUUiwwLCwsUkYsVVNEKUBGRl9ERUJUKEFOTiwwLCwsUkYsVVNEKSlAUkdRX0RFQlRfVE9UQ","UwoMCwsLFVTRCkp&amp;WINDOW=FIRST_POPUP&amp;HEIGHT=450&amp;WIDTH=450&amp;START_MAXIMIZED=FALSE&amp;VAR:CALENDAR=US&amp;VAR:SYMBOL=38937510&amp;VAR:INDEX=0"}</definedName>
    <definedName name="_1935__FDSAUDITLINK__" hidden="1">{"fdsup://directions/FAT Viewer?action=UPDATE&amp;creator=factset&amp;DYN_ARGS=TRUE&amp;DOC_NAME=FAT:FQL_AUDITING_CLIENT_TEMPLATE.FAT&amp;display_string=Audit&amp;VAR:KEY=NEFKFOZQBK&amp;VAR:QUERY=KChGRl9ERUJUKFFUUiwwLCwsUkYsVVNEKUBGRl9ERUJUKEFOTiwwLCwsUkYsVVNEKSlAUkdRX0RFQlRfVE9UQ","UwoMCwsLFVTRCkp&amp;WINDOW=FIRST_POPUP&amp;HEIGHT=450&amp;WIDTH=450&amp;START_MAXIMIZED=FALSE&amp;VAR:CALENDAR=US&amp;VAR:SYMBOL=29382R10&amp;VAR:INDEX=0"}</definedName>
    <definedName name="_1936__FDSAUDITLINK__" hidden="1">{"fdsup://directions/FAT Viewer?action=UPDATE&amp;creator=factset&amp;DYN_ARGS=TRUE&amp;DOC_NAME=FAT:FQL_AUDITING_CLIENT_TEMPLATE.FAT&amp;display_string=Audit&amp;VAR:KEY=BOZKRUNWHI&amp;VAR:QUERY=KChGRl9ERUJUKFFUUiwwLCwsUkYsVVNEKUBGRl9ERUJUKEFOTiwwLCwsUkYsVVNEKSlAUkdRX0RFQlRfVE9UQ","UwoMCwsLFVTRCkp&amp;WINDOW=FIRST_POPUP&amp;HEIGHT=450&amp;WIDTH=450&amp;START_MAXIMIZED=FALSE&amp;VAR:CALENDAR=US&amp;VAR:SYMBOL=65336K10&amp;VAR:INDEX=0"}</definedName>
    <definedName name="_1937__FDSAUDITLINK__" hidden="1">{"fdsup://Directions/FactSet Auditing Viewer?action=AUDIT_VALUE&amp;DB=129&amp;ID1=65336K10&amp;VALUEID=02001&amp;SDATE=201004&amp;PERIODTYPE=QTR_STD&amp;window=popup_no_bar&amp;width=385&amp;height=120&amp;START_MAXIMIZED=FALSE&amp;creator=factset&amp;display_string=Audit"}</definedName>
    <definedName name="_1938__FDSAUDITLINK__" hidden="1">{"fdsup://directions/FAT Viewer?action=UPDATE&amp;creator=factset&amp;DYN_ARGS=TRUE&amp;DOC_NAME=FAT:FQL_AUDITING_CLIENT_TEMPLATE.FAT&amp;display_string=Audit&amp;VAR:KEY=NQPUPARQXU&amp;VAR:QUERY=KChGRl9ERUJUKFFUUiwwLCwsUkYsVVNEKUBGRl9ERUJUKEFOTiwwLCwsUkYsVVNEKSlAUkdRX0RFQlRfVE9UQ","UwoMCwsLFVTRCkp&amp;WINDOW=FIRST_POPUP&amp;HEIGHT=450&amp;WIDTH=450&amp;START_MAXIMIZED=FALSE&amp;VAR:CALENDAR=US&amp;VAR:SYMBOL=33775620&amp;VAR:INDEX=0"}</definedName>
    <definedName name="_1939__FDSAUDITLINK__" hidden="1">{"fdsup://directions/FAT Viewer?action=UPDATE&amp;creator=factset&amp;DYN_ARGS=TRUE&amp;DOC_NAME=FAT:FQL_AUDITING_CLIENT_TEMPLATE.FAT&amp;display_string=Audit&amp;VAR:KEY=RUNOBIVMNG&amp;VAR:QUERY=KChGRl9ERUJUKFFUUiwwLCwsUkYsVVNEKUBGRl9ERUJUKEFOTiwwLCwsUkYsVVNEKSlAUkdRX0RFQlRfVE9UQ","UwoMCwsLFVTRCkp&amp;WINDOW=FIRST_POPUP&amp;HEIGHT=450&amp;WIDTH=450&amp;START_MAXIMIZED=FALSE&amp;VAR:CALENDAR=US&amp;VAR:SYMBOL=53277410&amp;VAR:INDEX=0"}</definedName>
    <definedName name="_194__FDSAUDITLINK__" hidden="1">{"fdsup://directions/FAT Viewer?action=UPDATE&amp;creator=factset&amp;DYN_ARGS=TRUE&amp;DOC_NAME=FAT:FQL_AUDITING_CLIENT_TEMPLATE.FAT&amp;display_string=Audit&amp;VAR:KEY=WBWRKDMZWZ&amp;VAR:QUERY=RkZfRUJJVERBKEFOTiwyMDA5KQ==&amp;WINDOW=FIRST_POPUP&amp;HEIGHT=450&amp;WIDTH=450&amp;START_MAXIMIZED=","FALSE&amp;VAR:CALENDAR=US&amp;VAR:SYMBOL=B1FSLW&amp;VAR:INDEX=0"}</definedName>
    <definedName name="_1940__FDSAUDITLINK__" hidden="1">{"fdsup://directions/FAT Viewer?action=UPDATE&amp;creator=factset&amp;DYN_ARGS=TRUE&amp;DOC_NAME=FAT:FQL_AUDITING_CLIENT_TEMPLATE.FAT&amp;display_string=Audit&amp;VAR:KEY=LCHSVMLSVY&amp;VAR:QUERY=KChGRl9ERUJUKFFUUiwwLCwsUkYsVVNEKUBGRl9ERUJUKEFOTiwwLCwsUkYsVVNEKSlAUkdRX0RFQlRfVE9UQ","UwoMCwsLFVTRCkp&amp;WINDOW=FIRST_POPUP&amp;HEIGHT=450&amp;WIDTH=450&amp;START_MAXIMIZED=FALSE&amp;VAR:CALENDAR=US&amp;VAR:SYMBOL=82922610&amp;VAR:INDEX=0"}</definedName>
    <definedName name="_1941__FDSAUDITLINK__" hidden="1">{"fdsup://directions/FAT Viewer?action=UPDATE&amp;creator=factset&amp;DYN_ARGS=TRUE&amp;DOC_NAME=FAT:FQL_AUDITING_CLIENT_TEMPLATE.FAT&amp;display_string=Audit&amp;VAR:KEY=DCBKNWDAHK&amp;VAR:QUERY=KChGRl9ERUJUKFFUUiwwLCwsUkYsVVNEKUBGRl9ERUJUKEFOTiwwLCwsUkYsVVNEKSlAUkdRX0RFQlRfVE9UQ","UwoMCwsLFVTRCkp&amp;WINDOW=FIRST_POPUP&amp;HEIGHT=450&amp;WIDTH=450&amp;START_MAXIMIZED=FALSE&amp;VAR:CALENDAR=US&amp;VAR:SYMBOL=B295NQ&amp;VAR:INDEX=0"}</definedName>
    <definedName name="_1942__FDSAUDITLINK__" hidden="1">{"fdsup://directions/FAT Viewer?action=UPDATE&amp;creator=factset&amp;DYN_ARGS=TRUE&amp;DOC_NAME=FAT:FQL_AUDITING_CLIENT_TEMPLATE.FAT&amp;display_string=Audit&amp;VAR:KEY=HKPODUPWHY&amp;VAR:QUERY=KChGRl9ERUJUKFFUUiwwLCwsUkYsVVNEKUBGRl9ERUJUKEFOTiwwLCwsUkYsVVNEKSlAUkdRX0RFQlRfVE9UQ","UwoMCwsLFVTRCkp&amp;WINDOW=FIRST_POPUP&amp;HEIGHT=450&amp;WIDTH=450&amp;START_MAXIMIZED=FALSE&amp;VAR:CALENDAR=US&amp;VAR:SYMBOL=B00PXG&amp;VAR:INDEX=0"}</definedName>
    <definedName name="_1943__FDSAUDITLINK__" hidden="1">{"fdsup://directions/FAT Viewer?action=UPDATE&amp;creator=factset&amp;DYN_ARGS=TRUE&amp;DOC_NAME=FAT:FQL_AUDITING_CLIENT_TEMPLATE.FAT&amp;display_string=Audit&amp;VAR:KEY=DWHUFCHOVA&amp;VAR:QUERY=KChGRl9ERUJUKFFUUiwwLCwsUkYsVVNEKUBGRl9ERUJUKEFOTiwwLCwsUkYsVVNEKSlAUkdRX0RFQlRfVE9UQ","UwoMCwsLFVTRCkp&amp;WINDOW=FIRST_POPUP&amp;HEIGHT=450&amp;WIDTH=450&amp;START_MAXIMIZED=FALSE&amp;VAR:CALENDAR=US&amp;VAR:SYMBOL=12562M10&amp;VAR:INDEX=0"}</definedName>
    <definedName name="_1944__FDSAUDITLINK__" hidden="1">{"fdsup://directions/FAT Viewer?action=UPDATE&amp;creator=factset&amp;DYN_ARGS=TRUE&amp;DOC_NAME=FAT:FQL_AUDITING_CLIENT_TEMPLATE.FAT&amp;display_string=Audit&amp;VAR:KEY=HQDWBINOJI&amp;VAR:QUERY=KChGRl9ERUJUKFFUUiwwLCwsUkYsVVNEKUBGRl9ERUJUKEFOTiwwLCwsUkYsVVNEKSlAUkdRX0RFQlRfVE9UQ","UwoMCwsLFVTRCkp&amp;WINDOW=FIRST_POPUP&amp;HEIGHT=450&amp;WIDTH=450&amp;START_MAXIMIZED=FALSE&amp;VAR:CALENDAR=US&amp;VAR:SYMBOL=53591920&amp;VAR:INDEX=0"}</definedName>
    <definedName name="_1945__FDSAUDITLINK__" hidden="1">{"fdsup://directions/FAT Viewer?action=UPDATE&amp;creator=factset&amp;DYN_ARGS=TRUE&amp;DOC_NAME=FAT:FQL_AUDITING_CLIENT_TEMPLATE.FAT&amp;display_string=Audit&amp;VAR:KEY=OFUXUVUJWN&amp;VAR:QUERY=KChGRl9ERUJUKFFUUiwwLCwsUkYsVVNEKUBGRl9ERUJUKEFOTiwwLCwsUkYsVVNEKSlAUkdRX0RFQlRfVE9UQ","UwoMCwsLFVTRCkp&amp;WINDOW=FIRST_POPUP&amp;HEIGHT=450&amp;WIDTH=450&amp;START_MAXIMIZED=FALSE&amp;VAR:CALENDAR=US&amp;VAR:SYMBOL=24802N10&amp;VAR:INDEX=0"}</definedName>
    <definedName name="_1946__FDSAUDITLINK__" hidden="1">{"fdsup://directions/FAT Viewer?action=UPDATE&amp;creator=factset&amp;DYN_ARGS=TRUE&amp;DOC_NAME=FAT:FQL_AUDITING_CLIENT_TEMPLATE.FAT&amp;display_string=Audit&amp;VAR:KEY=IRGPYRITKB&amp;VAR:QUERY=KChGRl9ERUJUKFFUUiwwLCwsUkYsVVNEKUBGRl9ERUJUKEFOTiwwLCwsUkYsVVNEKSlAUkdRX0RFQlRfVE9UQ","UwoMCwsLFVTRCkp&amp;WINDOW=FIRST_POPUP&amp;HEIGHT=450&amp;WIDTH=450&amp;START_MAXIMIZED=FALSE&amp;VAR:CALENDAR=US&amp;VAR:SYMBOL=26153C10&amp;VAR:INDEX=0"}</definedName>
    <definedName name="_1947__FDSAUDITLINK__" hidden="1">{"fdsup://directions/FAT Viewer?action=UPDATE&amp;creator=factset&amp;DYN_ARGS=TRUE&amp;DOC_NAME=FAT:FQL_AUDITING_CLIENT_TEMPLATE.FAT&amp;display_string=Audit&amp;VAR:KEY=WTONQHQDUZ&amp;VAR:QUERY=KChGRl9ERUJUKFFUUiwwLCwsUkYsVVNEKUBGRl9ERUJUKEFOTiwwLCwsUkYsVVNEKSlAUkdRX0RFQlRfVE9UQ","UwoMCwsLFVTRCkp&amp;WINDOW=FIRST_POPUP&amp;HEIGHT=450&amp;WIDTH=450&amp;START_MAXIMIZED=FALSE&amp;VAR:CALENDAR=US&amp;VAR:SYMBOL=81106510&amp;VAR:INDEX=0"}</definedName>
    <definedName name="_1948__FDSAUDITLINK__" hidden="1">{"fdsup://directions/FAT Viewer?action=UPDATE&amp;creator=factset&amp;DYN_ARGS=TRUE&amp;DOC_NAME=FAT:FQL_AUDITING_CLIENT_TEMPLATE.FAT&amp;display_string=Audit&amp;VAR:KEY=QJOLOPGHWH&amp;VAR:QUERY=KChGRl9ERUJUKFFUUiwwLCwsUkYsVVNEKUBGRl9ERUJUKEFOTiwwLCwsUkYsVVNEKSlAUkdRX0RFQlRfVE9UQ","UwoMCwsLFVTRCkp&amp;WINDOW=FIRST_POPUP&amp;HEIGHT=450&amp;WIDTH=450&amp;START_MAXIMIZED=FALSE&amp;VAR:CALENDAR=US&amp;VAR:SYMBOL=12485720&amp;VAR:INDEX=0"}</definedName>
    <definedName name="_1949__FDSAUDITLINK__" hidden="1">{"fdsup://directions/FAT Viewer?action=UPDATE&amp;creator=factset&amp;DYN_ARGS=TRUE&amp;DOC_NAME=FAT:FQL_AUDITING_CLIENT_TEMPLATE.FAT&amp;display_string=Audit&amp;VAR:KEY=KFEZCLCRSD&amp;VAR:QUERY=KChGRl9ERUJUKFFUUiwwLCwsUkYsVVNEKUBGRl9ERUJUKEFOTiwwLCwsUkYsVVNEKSlAUkdRX0RFQlRfVE9UQ","UwoMCwsLFVTRCkp&amp;WINDOW=FIRST_POPUP&amp;HEIGHT=450&amp;WIDTH=450&amp;START_MAXIMIZED=FALSE&amp;VAR:CALENDAR=US&amp;VAR:SYMBOL=25470F10&amp;VAR:INDEX=0"}</definedName>
    <definedName name="_195__FDSAUDITLINK__" hidden="1">{"fdsup://Directions/FactSet Auditing Viewer?action=AUDIT_VALUE&amp;DB=129&amp;ID1=36960410&amp;VALUEID=01001&amp;SDATE=2009&amp;PERIODTYPE=ANN_STD&amp;SCFT=3&amp;window=popup_no_bar&amp;width=385&amp;height=120&amp;START_MAXIMIZED=FALSE&amp;creator=factset&amp;display_string=Audit"}</definedName>
    <definedName name="_1950__FDSAUDITLINK__" hidden="1">{"fdsup://directions/FAT Viewer?action=UPDATE&amp;creator=factset&amp;DYN_ARGS=TRUE&amp;DOC_NAME=FAT:FQL_AUDITING_CLIENT_TEMPLATE.FAT&amp;display_string=Audit&amp;VAR:KEY=OPCBYLCVWF&amp;VAR:QUERY=KChGRl9ERUJUKFFUUiwwLCwsUkYsVVNEKUBGRl9ERUJUKEFOTiwwLCwsUkYsVVNEKSlAUkdRX0RFQlRfVE9UQ","UwoMCwsLFVTRCkp&amp;WINDOW=FIRST_POPUP&amp;HEIGHT=450&amp;WIDTH=450&amp;START_MAXIMIZED=FALSE&amp;VAR:CALENDAR=US&amp;VAR:SYMBOL=92553P10&amp;VAR:INDEX=0"}</definedName>
    <definedName name="_1951__FDSAUDITLINK__" hidden="1">{"fdsup://directions/FAT Viewer?action=UPDATE&amp;creator=factset&amp;DYN_ARGS=TRUE&amp;DOC_NAME=FAT:FQL_AUDITING_CLIENT_TEMPLATE.FAT&amp;display_string=Audit&amp;VAR:KEY=MZMZIRGRQD&amp;VAR:QUERY=KChGRl9ERUJUKFFUUiwwLCwsUkYsVVNEKUBGRl9ERUJUKEFOTiwwLCwsUkYsVVNEKSlAUkdRX0RFQlRfVE9UQ","UwoMCwsLFVTRCkp&amp;WINDOW=FIRST_POPUP&amp;HEIGHT=450&amp;WIDTH=450&amp;START_MAXIMIZED=FALSE&amp;VAR:CALENDAR=US&amp;VAR:SYMBOL=88731730&amp;VAR:INDEX=0"}</definedName>
    <definedName name="_1952__FDSAUDITLINK__" hidden="1">{"fdsup://directions/FAT Viewer?action=UPDATE&amp;creator=factset&amp;DYN_ARGS=TRUE&amp;DOC_NAME=FAT:FQL_AUDITING_CLIENT_TEMPLATE.FAT&amp;display_string=Audit&amp;VAR:KEY=OLWNEPKPEB&amp;VAR:QUERY=KChGRl9ERUJUKFFUUiwwLCwsUkYsVVNEKUBGRl9ERUJUKEFOTiwwLCwsUkYsVVNEKSlAUkdRX0RFQlRfVE9UQ","UwoMCwsLFVTRCkp&amp;WINDOW=FIRST_POPUP&amp;HEIGHT=450&amp;WIDTH=450&amp;START_MAXIMIZED=FALSE&amp;VAR:CALENDAR=US&amp;VAR:SYMBOL=65248E20&amp;VAR:INDEX=0"}</definedName>
    <definedName name="_1953__FDSAUDITLINK__" hidden="1">{"fdsup://directions/FAT Viewer?action=UPDATE&amp;creator=factset&amp;DYN_ARGS=TRUE&amp;DOC_NAME=FAT:FQL_AUDITING_CLIENT_TEMPLATE.FAT&amp;display_string=Audit&amp;VAR:KEY=PEPWDAVAVW&amp;VAR:QUERY=KChGRl9ERUJUKFFUUiwwLCwsUkYsVVNEKUBGRl9ERUJUKEFOTiwwLCwsUkYsVVNEKSlAUkdRX0RFQlRfVE9UQ","UwoMCwsLFVTRCkp&amp;WINDOW=FIRST_POPUP&amp;HEIGHT=450&amp;WIDTH=450&amp;START_MAXIMIZED=FALSE&amp;VAR:CALENDAR=US&amp;VAR:SYMBOL=20030N10&amp;VAR:INDEX=0"}</definedName>
    <definedName name="_1954__FDSAUDITLINK__" hidden="1">{"fdsup://directions/FAT Viewer?action=UPDATE&amp;creator=factset&amp;DYN_ARGS=TRUE&amp;DOC_NAME=FAT:FQL_AUDITING_CLIENT_TEMPLATE.FAT&amp;display_string=Audit&amp;VAR:KEY=WFAZYZAZOH&amp;VAR:QUERY=KChGRl9ERUJUKFFUUiwwLCwsUkYsVVNEKUBGRl9ERUJUKEFOTiwwLCwsUkYsVVNEKSlAUkdRX0RFQlRfVE9UQ","UwoMCwsLFVTRCkp&amp;WINDOW=FIRST_POPUP&amp;HEIGHT=450&amp;WIDTH=450&amp;START_MAXIMIZED=FALSE&amp;VAR:CALENDAR=US&amp;VAR:SYMBOL=25468710&amp;VAR:INDEX=0"}</definedName>
    <definedName name="_196__FDSAUDITLINK__" hidden="1">{"fdsup://directions/FAT Viewer?action=UPDATE&amp;creator=factset&amp;DYN_ARGS=TRUE&amp;DOC_NAME=FAT:FQL_AUDITING_CLIENT_TEMPLATE.FAT&amp;display_string=Audit&amp;VAR:KEY=CPOXYNWHGB&amp;VAR:QUERY=RkZfTkVUX0lOQyhBTk4sMjAwOSk=&amp;WINDOW=FIRST_POPUP&amp;HEIGHT=450&amp;WIDTH=450&amp;START_MAXIMIZED=","FALSE&amp;VAR:CALENDAR=US&amp;VAR:SYMBOL=690055&amp;VAR:INDEX=0"}</definedName>
    <definedName name="_197__FDSAUDITLINK__" hidden="1">{"fdsup://directions/FAT Viewer?action=UPDATE&amp;creator=factset&amp;DYN_ARGS=TRUE&amp;DOC_NAME=FAT:FQL_AUDITING_CLIENT_TEMPLATE.FAT&amp;display_string=Audit&amp;VAR:KEY=MRYPOJCROH&amp;VAR:QUERY=RkZfRUJJVERBKEFOTiwyMDA5KQ==&amp;WINDOW=FIRST_POPUP&amp;HEIGHT=450&amp;WIDTH=450&amp;START_MAXIMIZED=","FALSE&amp;VAR:CALENDAR=US&amp;VAR:SYMBOL=690055&amp;VAR:INDEX=0"}</definedName>
    <definedName name="_198__FDSAUDITLINK__" hidden="1">{"fdsup://Directions/FactSet Auditing Viewer?action=AUDIT_VALUE&amp;DB=129&amp;ID1=18451C10&amp;VALUEID=01001&amp;SDATE=2009&amp;PERIODTYPE=ANN_STD&amp;SCFT=3&amp;window=popup_no_bar&amp;width=385&amp;height=120&amp;START_MAXIMIZED=FALSE&amp;creator=factset&amp;display_string=Audit"}</definedName>
    <definedName name="_199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1ST_DEBT_UTI0_挀__㤀㘀00鶬অ鶀অ__鶜অٸ0000000_耀" hidden="1">"c1196"</definedName>
    <definedName name="_2__123Graph_ACHART_1" hidden="1">#REF!</definedName>
    <definedName name="_2__123Graph_ACHART_10" hidden="1">#REF!</definedName>
    <definedName name="_2__123Graph_ACHART_2" hidden="1">#REF!</definedName>
    <definedName name="_2__123Graph_AChart_2A" hidden="1">#REF!</definedName>
    <definedName name="_2__123Graph_AGRAFICO_2" hidden="1">#REF!</definedName>
    <definedName name="_2__123Graph_AINVENT_SALES" hidden="1">#REF!</definedName>
    <definedName name="_2__123Graph_ASS6_A" hidden="1">#REF!</definedName>
    <definedName name="_2__123Graph_LBL_ACHART_5" hidden="1">#REF!</definedName>
    <definedName name="_2__FDSAUDITLINK__" hidden="1">{"fdsup://directions/FAT Viewer?action=UPDATE&amp;creator=factset&amp;DYN_ARGS=TRUE&amp;DOC_NAME=FAT:FQL_AUDITING_CLIENT_TEMPLATE.FAT&amp;display_string=Audit&amp;VAR:KEY=TSVONSRIPQ&amp;VAR:QUERY=RkZfRU5UUlBSX1ZBTF9EQUlMWSg0MDYzMywsLCxVU0QsJ0RJTCcp&amp;WINDOW=FIRST_POPUP&amp;HEIGHT=450&amp;WI","DTH=450&amp;START_MAXIMIZED=FALSE&amp;VAR:CALENDAR=US&amp;VAR:SYMBOL=UTX&amp;VAR:INDEX=0"}</definedName>
    <definedName name="_20__123Graph_BCHART_13" hidden="1">#REF!</definedName>
    <definedName name="_20__123Graph_BIBA_IBRD" hidden="1">#REF!</definedName>
    <definedName name="_20__123Graph_DCHART_2" hidden="1">#N/A</definedName>
    <definedName name="_20__123Graph_LBL_ACHART_2" hidden="1">#REF!</definedName>
    <definedName name="_20__123Graph_LBL_ACHART_3" hidden="1">#REF!</definedName>
    <definedName name="_20__123Graph_LBL_ACHART_6" hidden="1">#REF!</definedName>
    <definedName name="_20__123Graph_XCHART_2" hidden="1">#REF!</definedName>
    <definedName name="_20__FDSAUDITLINK__" hidden="1">{"fdsup://directions/FAT Viewer?action=UPDATE&amp;creator=factset&amp;DYN_ARGS=TRUE&amp;DOC_NAME=FAT:FQL_AUDITING_CLIENT_TEMPLATE.FAT&amp;display_string=Audit&amp;VAR:KEY=FMTMNEHCFI&amp;VAR:QUERY=RkZfRU5UUlBSX1ZBTF9EQUlMWSg0MDYzMywsLCxVU0QsJ0RJTCcp&amp;WINDOW=FIRST_POPUP&amp;HEIGHT=450&amp;WI","DTH=450&amp;START_MAXIMIZED=FALSE&amp;VAR:CALENDAR=US&amp;VAR:SYMBOL=EMR&amp;VAR:INDEX=0"}</definedName>
    <definedName name="_200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201__FDSAUDITLINK__" hidden="1">{"fdsup://Directions/FactSet Auditing Viewer?action=AUDIT_VALUE&amp;DB=129&amp;ID1=24802N10&amp;VALUEID=01001&amp;SDATE=2009&amp;PERIODTYPE=ANN_STD&amp;SCFT=3&amp;window=popup_no_bar&amp;width=385&amp;height=120&amp;START_MAXIMIZED=FALSE&amp;creator=factset&amp;display_string=Audit"}</definedName>
    <definedName name="_202__FDSAUDITLINK__" hidden="1">{"fdsup://Directions/FactSet Auditing Viewer?action=AUDIT_VALUE&amp;DB=129&amp;ID1=94770V10&amp;VALUEID=01001&amp;SDATE=2009&amp;PERIODTYPE=ANN_STD&amp;SCFT=3&amp;window=popup_no_bar&amp;width=385&amp;height=120&amp;START_MAXIMIZED=FALSE&amp;creator=factset&amp;display_string=Audit"}</definedName>
    <definedName name="_203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204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205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206__FDSAUDITLINK__" hidden="1">{"fdsup://Directions/FactSet Auditing Viewer?action=AUDIT_VALUE&amp;DB=129&amp;ID1=92342Y10&amp;VALUEID=01001&amp;SDATE=2009&amp;PERIODTYPE=ANN_STD&amp;SCFT=3&amp;window=popup_no_bar&amp;width=385&amp;height=120&amp;START_MAXIMIZED=FALSE&amp;creator=factset&amp;display_string=Audit"}</definedName>
    <definedName name="_206__FDSAUDITLINK___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7__FDSAUDITLINK__" hidden="1">{"fdsup://Directions/FactSet Auditing Viewer?action=AUDIT_VALUE&amp;DB=129&amp;ID1=27876810&amp;VALUEID=01001&amp;SDATE=2009&amp;PERIODTYPE=ANN_STD&amp;SCFT=3&amp;window=popup_no_bar&amp;width=385&amp;height=120&amp;START_MAXIMIZED=FALSE&amp;creator=factset&amp;display_string=Audit"}</definedName>
    <definedName name="_208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209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21__123Graph_BNDA_OIN" hidden="1">#REF!</definedName>
    <definedName name="_21__123Graph_LBL_ACHART_3" hidden="1">#REF!</definedName>
    <definedName name="_21__123Graph_LBL_ACHART_7" hidden="1">#REF!</definedName>
    <definedName name="_21__123Graph_LBL_DCHART_1" hidden="1">#REF!</definedName>
    <definedName name="_21__123Graph_XCHART_3" hidden="1">#REF!</definedName>
    <definedName name="_21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10__FDSAUDITLINK__" hidden="1">{"fdsup://Directions/FactSet Auditing Viewer?action=AUDIT_VALUE&amp;DB=129&amp;ID1=18451C10&amp;VALUEID=01001&amp;SDATE=2009&amp;PERIODTYPE=ANN_STD&amp;SCFT=3&amp;window=popup_no_bar&amp;width=385&amp;height=120&amp;START_MAXIMIZED=FALSE&amp;creator=factset&amp;display_string=Audit"}</definedName>
    <definedName name="_211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212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213__FDSAUDITLINK__" hidden="1">{"fdsup://directions/FAT Viewer?action=UPDATE&amp;creator=factset&amp;DYN_ARGS=TRUE&amp;DOC_NAME=FAT:FQL_AUDITING_CLIENT_TEMPLATE.FAT&amp;display_string=Audit&amp;VAR:KEY=BAPIDYXUDI&amp;VAR:QUERY=RkZfRUJJVF9PUEVSKEFOTiwyMDEwLCwsLFVTRCk=&amp;WINDOW=FIRST_POPUP&amp;HEIGHT=450&amp;WIDTH=450&amp;STAR","T_MAXIMIZED=FALSE&amp;VAR:CALENDAR=US&amp;VAR:SYMBOL=GOOG&amp;VAR:INDEX=0"}</definedName>
    <definedName name="_214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215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216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217__FDSAUDITLINK__" hidden="1">{"fdsup://directions/FAT Viewer?action=UPDATE&amp;creator=factset&amp;DYN_ARGS=TRUE&amp;DOC_NAME=FAT:FQL_AUDITING_CLIENT_TEMPLATE.FAT&amp;display_string=Audit&amp;VAR:KEY=LUXALIJYLM&amp;VAR:QUERY=RkZfRUJJVF9PUEVSKEFOTiwyMDEwLCwsLFVTRCk=&amp;WINDOW=FIRST_POPUP&amp;HEIGHT=450&amp;WIDTH=450&amp;STAR","T_MAXIMIZED=FALSE&amp;VAR:CALENDAR=US&amp;VAR:SYMBOL=51281510&amp;VAR:INDEX=0"}</definedName>
    <definedName name="_218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219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22__123Graph_BCHART_14" hidden="1">#REF!</definedName>
    <definedName name="_22__123Graph_BR_BMONEY" hidden="1">#REF!</definedName>
    <definedName name="_22__123Graph_LBL_ACHART_2" hidden="1">#N/A</definedName>
    <definedName name="_22__123Graph_LBL_DCHART_1" hidden="1">#REF!</definedName>
    <definedName name="_22__123Graph_LBL_DCHART_2" hidden="1">#REF!</definedName>
    <definedName name="_22__123Graph_XCHART_10" hidden="1">#REF!</definedName>
    <definedName name="_22__123Graph_XCHART_4" hidden="1">#REF!</definedName>
    <definedName name="_22__FDSAUDITLINK__" hidden="1">{"fdsup://Directions/FactSet Auditing Viewer?action=AUDIT_VALUE&amp;DB=129&amp;ID1=36473010&amp;VALUEID=02001&amp;SDATE=201102&amp;PERIODTYPE=QTR_STD&amp;SCFT=3&amp;window=popup_no_bar&amp;width=385&amp;height=120&amp;START_MAXIMIZED=FALSE&amp;creator=factset&amp;display_string=Audit"}</definedName>
    <definedName name="_220__FDSAUDITLINK__" hidden="1">{"fdsup://directions/FAT Viewer?action=UPDATE&amp;creator=factset&amp;DYN_ARGS=TRUE&amp;DOC_NAME=FAT:FQL_AUDITING_CLIENT_TEMPLATE.FAT&amp;display_string=Audit&amp;VAR:KEY=BCVCHMRSXQ&amp;VAR:QUERY=RkZfRUJJVF9PUEVSKEFOTiwyMDEwLCwsLFVTRCk=&amp;WINDOW=FIRST_POPUP&amp;HEIGHT=450&amp;WIDTH=450&amp;STAR","T_MAXIMIZED=FALSE&amp;VAR:CALENDAR=US&amp;VAR:SYMBOL=18451C10&amp;VAR:INDEX=0"}</definedName>
    <definedName name="_221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222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223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224__FDSAUDITLINK__" hidden="1">{"fdsup://directions/FAT Viewer?action=UPDATE&amp;creator=factset&amp;DYN_ARGS=TRUE&amp;DOC_NAME=FAT:FQL_AUDITING_CLIENT_TEMPLATE.FAT&amp;display_string=Audit&amp;VAR:KEY=NOVWNUTADQ&amp;VAR:QUERY=RkZfRUJJVF9PUEVSKEFOTiwyMDEwLCwsLFVTRCk=&amp;WINDOW=FIRST_POPUP&amp;HEIGHT=450&amp;WIDTH=450&amp;STAR","T_MAXIMIZED=FALSE&amp;VAR:CALENDAR=US&amp;VAR:SYMBOL=21031310&amp;VAR:INDEX=0"}</definedName>
    <definedName name="_225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226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227__FDSAUDITLINK__" hidden="1">{"fdsup://directions/FAT Viewer?action=UPDATE&amp;creator=factset&amp;DYN_ARGS=TRUE&amp;DOC_NAME=FAT:FQL_AUDITING_CLIENT_TEMPLATE.FAT&amp;display_string=Audit&amp;VAR:KEY=PSHCXCLEJA&amp;VAR:QUERY=RkZfRUJJVF9PUEVSKEFOTiwyMDEwLCwsLFVTRCk=&amp;WINDOW=FIRST_POPUP&amp;HEIGHT=450&amp;WIDTH=450&amp;STAR","T_MAXIMIZED=FALSE&amp;VAR:CALENDAR=US&amp;VAR:SYMBOL=94770V10&amp;VAR:INDEX=0"}</definedName>
    <definedName name="_228__FDSAUDITLINK__" hidden="1">{"fdsup://directions/FAT Viewer?action=UPDATE&amp;creator=factset&amp;DYN_ARGS=TRUE&amp;DOC_NAME=FAT:FQL_AUDITING_CLIENT_TEMPLATE.FAT&amp;display_string=Audit&amp;VAR:KEY=OFWJMFCTGR&amp;VAR:QUERY=RkZfTkVUX0lOQyhBTk4sMjAwOSk=&amp;WINDOW=FIRST_POPUP&amp;HEIGHT=450&amp;WIDTH=450&amp;START_MAXIMIZED=","FALSE&amp;VAR:CALENDAR=US&amp;VAR:SYMBOL=459858&amp;VAR:INDEX=0"}</definedName>
    <definedName name="_229__FDSAUDITLINK__" hidden="1">{"fdsup://directions/FAT Viewer?action=UPDATE&amp;creator=factset&amp;DYN_ARGS=TRUE&amp;DOC_NAME=FAT:FQL_AUDITING_CLIENT_TEMPLATE.FAT&amp;display_string=Audit&amp;VAR:KEY=MRIFMLCLIR&amp;VAR:QUERY=RkZfTkVUX0lOQyhBTk4sMjAwOSk=&amp;WINDOW=FIRST_POPUP&amp;HEIGHT=450&amp;WIDTH=450&amp;START_MAXIMIZED=","FALSE&amp;VAR:CALENDAR=US&amp;VAR:SYMBOL=TRW&amp;VAR:INDEX=0"}</definedName>
    <definedName name="_23__123Graph_LBL_ACHART_3" hidden="1">#N/A</definedName>
    <definedName name="_23__123Graph_LBL_DCHART_2" hidden="1">#REF!</definedName>
    <definedName name="_23__123Graph_XCHART_11" hidden="1">#REF!</definedName>
    <definedName name="_23__123Graph_XCHART_2" hidden="1">#REF!</definedName>
    <definedName name="_23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30__FDSAUDITLINK__" hidden="1">{"fdsup://directions/FAT Viewer?action=UPDATE&amp;creator=factset&amp;DYN_ARGS=TRUE&amp;DOC_NAME=FAT:FQL_AUDITING_CLIENT_TEMPLATE.FAT&amp;display_string=Audit&amp;VAR:KEY=ULCTSZWBMV&amp;VAR:QUERY=RkZfTkVUX0lOQyhBTk4sMjAwOSk=&amp;WINDOW=FIRST_POPUP&amp;HEIGHT=450&amp;WIDTH=450&amp;START_MAXIMIZED=","FALSE&amp;VAR:CALENDAR=US&amp;VAR:SYMBOL=ALV&amp;VAR:INDEX=0"}</definedName>
    <definedName name="_231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32__FDSAUDITLINK__" hidden="1">{"fdsup://directions/FAT Viewer?action=UPDATE&amp;creator=factset&amp;DYN_ARGS=TRUE&amp;DOC_NAME=FAT:FQL_AUDITING_CLIENT_TEMPLATE.FAT&amp;display_string=Audit&amp;VAR:KEY=WHCNWLQZQP&amp;VAR:QUERY=RkZfTkVUX0lOQyhBTk4sMjAxMCwsLCxVU0Qp&amp;WINDOW=FIRST_POPUP&amp;HEIGHT=450&amp;WIDTH=450&amp;START_MA","XIMIZED=FALSE&amp;VAR:CALENDAR=US&amp;VAR:SYMBOL=713666&amp;VAR:INDEX=0"}</definedName>
    <definedName name="_233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34__FDSAUDITLINK__" hidden="1">{"fdsup://directions/FAT Viewer?action=UPDATE&amp;creator=factset&amp;DYN_ARGS=TRUE&amp;DOC_NAME=FAT:FQL_AUDITING_CLIENT_TEMPLATE.FAT&amp;display_string=Audit&amp;VAR:KEY=MHGFSPYLQF&amp;VAR:QUERY=RkZfTkVUX0lOQyhBTk4sMjAxMCwsLCxVU0Qp&amp;WINDOW=FIRST_POPUP&amp;HEIGHT=450&amp;WIDTH=450&amp;START_MA","XIMIZED=FALSE&amp;VAR:CALENDAR=US&amp;VAR:SYMBOL=689488&amp;VAR:INDEX=0"}</definedName>
    <definedName name="_235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36__FDSAUDITLINK__" hidden="1">{"fdsup://directions/FAT Viewer?action=UPDATE&amp;creator=factset&amp;DYN_ARGS=TRUE&amp;DOC_NAME=FAT:FQL_AUDITING_CLIENT_TEMPLATE.FAT&amp;display_string=Audit&amp;VAR:KEY=GNMHCJCJGH&amp;VAR:QUERY=RkZfTkVUX0lOQyhBTk4sMjAxMCwsLCxVU0Qp&amp;WINDOW=FIRST_POPUP&amp;HEIGHT=450&amp;WIDTH=450&amp;START_MA","XIMIZED=FALSE&amp;VAR:CALENDAR=US&amp;VAR:SYMBOL=665768&amp;VAR:INDEX=0"}</definedName>
    <definedName name="_237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38__FDSAUDITLINK__" hidden="1">{"fdsup://directions/FAT Viewer?action=UPDATE&amp;creator=factset&amp;DYN_ARGS=TRUE&amp;DOC_NAME=FAT:FQL_AUDITING_CLIENT_TEMPLATE.FAT&amp;display_string=Audit&amp;VAR:KEY=ERGVYBSLER&amp;VAR:QUERY=RkZfTkVUX0lOQyhBTk4sMjAxMCwsLCxVU0Qp&amp;WINDOW=FIRST_POPUP&amp;HEIGHT=450&amp;WIDTH=450&amp;START_MA","XIMIZED=FALSE&amp;VAR:CALENDAR=US&amp;VAR:SYMBOL=419689&amp;VAR:INDEX=0"}</definedName>
    <definedName name="_239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4__123Graph_BCHART_2" hidden="1">#REF!</definedName>
    <definedName name="_24__123Graph_XCHART_12" hidden="1">#REF!</definedName>
    <definedName name="_24__123Graph_XCHART_2" hidden="1">#REF!</definedName>
    <definedName name="_24__FDSAUDITLINK__" hidden="1">{"fdsup://Directions/FactSet Auditing Viewer?action=AUDIT_VALUE&amp;DB=129&amp;ID1=85450210&amp;VALUEID=01250&amp;SDATE=2011&amp;PERIODTYPE=ANN_STD&amp;SCFT=3&amp;window=popup_no_bar&amp;width=385&amp;height=120&amp;START_MAXIMIZED=FALSE&amp;creator=factset&amp;display_string=Audit"}</definedName>
    <definedName name="_240__FDSAUDITLINK__" hidden="1">{"fdsup://directions/FAT Viewer?action=UPDATE&amp;creator=factset&amp;DYN_ARGS=TRUE&amp;DOC_NAME=FAT:FQL_AUDITING_CLIENT_TEMPLATE.FAT&amp;display_string=Audit&amp;VAR:KEY=GNQTMNOZWT&amp;VAR:QUERY=RkZfTkVUX0lOQyhBTk4sMjAxMCwsLCxVU0Qp&amp;WINDOW=FIRST_POPUP&amp;HEIGHT=450&amp;WIDTH=450&amp;START_MA","XIMIZED=FALSE&amp;VAR:CALENDAR=US&amp;VAR:SYMBOL=HPY&amp;VAR:INDEX=0"}</definedName>
    <definedName name="_241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42__FDSAUDITLINK__" hidden="1">{"fdsup://directions/FAT Viewer?action=UPDATE&amp;creator=factset&amp;DYN_ARGS=TRUE&amp;DOC_NAME=FAT:FQL_AUDITING_CLIENT_TEMPLATE.FAT&amp;display_string=Audit&amp;VAR:KEY=WZYRYZIJCH&amp;VAR:QUERY=RkZfTkVUX0lOQyhBTk4sMjAxMCwsLCxVU0Qp&amp;WINDOW=FIRST_POPUP&amp;HEIGHT=450&amp;WIDTH=450&amp;START_MA","XIMIZED=FALSE&amp;VAR:CALENDAR=US&amp;VAR:SYMBOL=FLT&amp;VAR:INDEX=0"}</definedName>
    <definedName name="_243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44__FDSAUDITLINK__" hidden="1">{"fdsup://directions/FAT Viewer?action=UPDATE&amp;creator=factset&amp;DYN_ARGS=TRUE&amp;DOC_NAME=FAT:FQL_AUDITING_CLIENT_TEMPLATE.FAT&amp;display_string=Audit&amp;VAR:KEY=YTMTETSHYZ&amp;VAR:QUERY=RkZfTkVUX0lOQyhBTk4sMjAxMCwsLCxVU0Qp&amp;WINDOW=FIRST_POPUP&amp;HEIGHT=450&amp;WIDTH=450&amp;START_MA","XIMIZED=FALSE&amp;VAR:CALENDAR=US&amp;VAR:SYMBOL=CBS&amp;VAR:INDEX=0"}</definedName>
    <definedName name="_245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46__FDSAUDITLINK__" hidden="1">{"fdsup://directions/FAT Viewer?action=UPDATE&amp;creator=factset&amp;DYN_ARGS=TRUE&amp;DOC_NAME=FAT:FQL_AUDITING_CLIENT_TEMPLATE.FAT&amp;display_string=Audit&amp;VAR:KEY=YJUHIPMTGD&amp;VAR:QUERY=RkZfTkVUX0lOQyhBTk4sMjAxMCwsLCxVU0Qp&amp;WINDOW=FIRST_POPUP&amp;HEIGHT=450&amp;WIDTH=450&amp;START_MA","XIMIZED=FALSE&amp;VAR:CALENDAR=US&amp;VAR:SYMBOL=SATS&amp;VAR:INDEX=0"}</definedName>
    <definedName name="_247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48__FDSAUDITLINK__" hidden="1">{"fdsup://directions/FAT Viewer?action=UPDATE&amp;creator=factset&amp;DYN_ARGS=TRUE&amp;DOC_NAME=FAT:FQL_AUDITING_CLIENT_TEMPLATE.FAT&amp;display_string=Audit&amp;VAR:KEY=OFKTWHATWR&amp;VAR:QUERY=RkZfTkVUX0lOQyhBTk4sMjAxMCwsLCxVU0Qp&amp;WINDOW=FIRST_POPUP&amp;HEIGHT=450&amp;WIDTH=450&amp;START_MA","XIMIZED=FALSE&amp;VAR:CALENDAR=US&amp;VAR:SYMBOL=63530910&amp;VAR:INDEX=0"}</definedName>
    <definedName name="_249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5__123Graph_ECHART_28" hidden="1">#REF!</definedName>
    <definedName name="_25__123Graph_LBL_DCHART_2" hidden="1">#N/A</definedName>
    <definedName name="_25__123Graph_XCHART_13" hidden="1">#REF!</definedName>
    <definedName name="_25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50__FDSAUDITLINK__" hidden="1">{"fdsup://directions/FAT Viewer?action=UPDATE&amp;creator=factset&amp;DYN_ARGS=TRUE&amp;DOC_NAME=FAT:FQL_AUDITING_CLIENT_TEMPLATE.FAT&amp;display_string=Audit&amp;VAR:KEY=GRQDUDKVAD&amp;VAR:QUERY=RkZfTkVUX0lOQyhBTk4sMjAxMCwsLCxVU0Qp&amp;WINDOW=FIRST_POPUP&amp;HEIGHT=450&amp;WIDTH=450&amp;START_MA","XIMIZED=FALSE&amp;VAR:CALENDAR=US&amp;VAR:SYMBOL=713666&amp;VAR:INDEX=0"}</definedName>
    <definedName name="_251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52__FDSAUDITLINK__" hidden="1">{"fdsup://directions/FAT Viewer?action=UPDATE&amp;creator=factset&amp;DYN_ARGS=TRUE&amp;DOC_NAME=FAT:FQL_AUDITING_CLIENT_TEMPLATE.FAT&amp;display_string=Audit&amp;VAR:KEY=GVKZYFEXIB&amp;VAR:QUERY=RkZfTkVUX0lOQyhBTk4sMjAxMCwsLCxVU0Qp&amp;WINDOW=FIRST_POPUP&amp;HEIGHT=450&amp;WIDTH=450&amp;START_MA","XIMIZED=FALSE&amp;VAR:CALENDAR=US&amp;VAR:SYMBOL=18451C10&amp;VAR:INDEX=0"}</definedName>
    <definedName name="_253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54__FDSAUDITLINK__" hidden="1">{"fdsup://directions/FAT Viewer?action=UPDATE&amp;creator=factset&amp;DYN_ARGS=TRUE&amp;DOC_NAME=FAT:FQL_AUDITING_CLIENT_TEMPLATE.FAT&amp;display_string=Audit&amp;VAR:KEY=EZWXMFCLYN&amp;VAR:QUERY=RkZfTkVUX0lOQyhBTk4sMjAxMCwsLCxVU0Qp&amp;WINDOW=FIRST_POPUP&amp;HEIGHT=450&amp;WIDTH=450&amp;START_MA","XIMIZED=FALSE&amp;VAR:CALENDAR=US&amp;VAR:SYMBOL=92342Y10&amp;VAR:INDEX=0"}</definedName>
    <definedName name="_255__FDSAUDITLINK__" hidden="1">{"fdsup://directions/FAT Viewer?action=UPDATE&amp;creator=factset&amp;DYN_ARGS=TRUE&amp;DOC_NAME=FAT:FQL_AUDITING_CLIENT_TEMPLATE.FAT&amp;display_string=Audit&amp;VAR:KEY=WZKVKRIDSJ&amp;VAR:QUERY=RkZfRUJJVChBTk4sMjAwOSk=&amp;WINDOW=FIRST_POPUP&amp;HEIGHT=450&amp;WIDTH=450&amp;START_MAXIMIZED=FALS","E&amp;VAR:CALENDAR=US&amp;VAR:SYMBOL=B1FSLW&amp;VAR:INDEX=0"}</definedName>
    <definedName name="_256__FDSAUDITLINK__" hidden="1">{"fdsup://directions/FAT Viewer?action=UPDATE&amp;creator=factset&amp;DYN_ARGS=TRUE&amp;DOC_NAME=FAT:FQL_AUDITING_CLIENT_TEMPLATE.FAT&amp;display_string=Audit&amp;VAR:KEY=YFMVATQZCD&amp;VAR:QUERY=RkZfTkVUX0lOQyhBTk4sMjAxMCwsLCxVU0Qp&amp;WINDOW=FIRST_POPUP&amp;HEIGHT=450&amp;WIDTH=450&amp;START_MA","XIMIZED=FALSE&amp;VAR:CALENDAR=US&amp;VAR:SYMBOL=21031310&amp;VAR:INDEX=0"}</definedName>
    <definedName name="_257__FDSAUDITLINK__" hidden="1">{"fdsup://directions/FAT Viewer?action=UPDATE&amp;creator=factset&amp;DYN_ARGS=TRUE&amp;DOC_NAME=FAT:FQL_AUDITING_CLIENT_TEMPLATE.FAT&amp;display_string=Audit&amp;VAR:KEY=ILMBGHGFEH&amp;VAR:QUERY=RkZfRUJJVChBTk4sMjAwOSk=&amp;WINDOW=FIRST_POPUP&amp;HEIGHT=450&amp;WIDTH=450&amp;START_MAXIMIZED=FALS","E&amp;VAR:CALENDAR=US&amp;VAR:SYMBOL=690055&amp;VAR:INDEX=0"}</definedName>
    <definedName name="_258__FDSAUDITLINK__" hidden="1">{"fdsup://directions/FAT Viewer?action=UPDATE&amp;creator=factset&amp;DYN_ARGS=TRUE&amp;DOC_NAME=FAT:FQL_AUDITING_CLIENT_TEMPLATE.FAT&amp;display_string=Audit&amp;VAR:KEY=IHCNSTQHYF&amp;VAR:QUERY=RkZfTkVUX0lOQyhBTk4sMjAxMCwsLCxVU0Qp&amp;WINDOW=FIRST_POPUP&amp;HEIGHT=450&amp;WIDTH=450&amp;START_MA","XIMIZED=FALSE&amp;VAR:CALENDAR=US&amp;VAR:SYMBOL=80306210&amp;VAR:INDEX=0"}</definedName>
    <definedName name="_259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6__123Graph_BSEIGNOR" hidden="1">#REF!</definedName>
    <definedName name="_26__123Graph_CCHART_12" hidden="1">#REF!</definedName>
    <definedName name="_26__123Graph_FCHART_28" hidden="1">#REF!</definedName>
    <definedName name="_26__123Graph_XCHART_14" hidden="1">#REF!</definedName>
    <definedName name="_26__123Graph_XCHART_2" hidden="1">#N/A</definedName>
    <definedName name="_26__FDSAUDITLINK__" hidden="1">{"fdsup://Directions/FactSet Auditing Viewer?action=AUDIT_VALUE&amp;DB=129&amp;ID1=82434810&amp;VALUEID=01250&amp;SDATE=2011&amp;PERIODTYPE=ANN_STD&amp;SCFT=3&amp;window=popup_no_bar&amp;width=385&amp;height=120&amp;START_MAXIMIZED=FALSE&amp;creator=factset&amp;display_string=Audit"}</definedName>
    <definedName name="_260__FDSAUDITLINK__" hidden="1">{"fdsup://directions/FAT Viewer?action=UPDATE&amp;creator=factset&amp;DYN_ARGS=TRUE&amp;DOC_NAME=FAT:FQL_AUDITING_CLIENT_TEMPLATE.FAT&amp;display_string=Audit&amp;VAR:KEY=OFKTWHATWR&amp;VAR:QUERY=RkZfTkVUX0lOQyhBTk4sMjAxMCwsLCxVU0Qp&amp;WINDOW=FIRST_POPUP&amp;HEIGHT=450&amp;WIDTH=450&amp;START_MA","XIMIZED=FALSE&amp;VAR:CALENDAR=US&amp;VAR:SYMBOL=63530910&amp;VAR:INDEX=0"}</definedName>
    <definedName name="_26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62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6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6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6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66__123Graph_CCHART_2" hidden="1">#REF!</definedName>
    <definedName name="_26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67__123Graph_DCHART_1" hidden="1">#REF!</definedName>
    <definedName name="_26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68__123Graph_XCHART_1" hidden="1">#REF!</definedName>
    <definedName name="_268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6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7__123Graph_CMIMPMA_0" hidden="1">#REF!</definedName>
    <definedName name="_27__123Graph_XCHART_15" hidden="1">#REF!</definedName>
    <definedName name="_27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7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7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72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7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7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7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7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7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78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7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8__123Graph_CCHART_13" hidden="1">#REF!</definedName>
    <definedName name="_28__123Graph_DMIMPMA_1" hidden="1">#REF!</definedName>
    <definedName name="_28__123Graph_XCHART_16" hidden="1">#REF!</definedName>
    <definedName name="_28__FDSAUDITLINK__" hidden="1">{"fdsup://Directions/FactSet Auditing Viewer?action=AUDIT_VALUE&amp;DB=129&amp;ID1=91301710&amp;VALUEID=01250&amp;SDATE=2011&amp;PERIODTYPE=ANN_STD&amp;SCFT=3&amp;window=popup_no_bar&amp;width=385&amp;height=120&amp;START_MAXIMIZED=FALSE&amp;creator=factset&amp;display_string=Audit"}</definedName>
    <definedName name="_280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281__FDSAUDITLINK__" hidden="1">{"fdsup://Directions/FactSet Auditing Viewer?action=AUDIT_VALUE&amp;DB=129&amp;ID1=20564W10&amp;VALUEID=01001&amp;SDATE=2010&amp;PERIODTYPE=ANN_STD&amp;SCFT=3&amp;window=popup_no_bar&amp;width=385&amp;height=120&amp;START_MAXIMIZED=FALSE&amp;creator=factset&amp;display_string=Audit"}</definedName>
    <definedName name="_282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8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84__FDSAUDITLINK__" hidden="1">{"fdsup://directions/FAT Viewer?action=UPDATE&amp;creator=factset&amp;DYN_ARGS=TRUE&amp;DOC_NAME=FAT:FQL_AUDITING_CLIENT_TEMPLATE.FAT&amp;display_string=Audit&amp;VAR:KEY=ABOFGVQJQP&amp;VAR:QUERY=RkZfTkVUX0lOQyhBTk4sMjAwOSk=&amp;WINDOW=FIRST_POPUP&amp;HEIGHT=450&amp;WIDTH=450&amp;START_MAXIMIZED=","FALSE&amp;VAR:CALENDAR=US&amp;VAR:SYMBOL=693232&amp;VAR:INDEX=0"}</definedName>
    <definedName name="_28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8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87__FDSAUDITLINK__" hidden="1">{"fdsup://directions/FAT Viewer?action=UPDATE&amp;creator=factset&amp;DYN_ARGS=TRUE&amp;DOC_NAME=FAT:FQL_AUDITING_CLIENT_TEMPLATE.FAT&amp;display_string=Audit&amp;VAR:KEY=CBCROFMDYD&amp;VAR:QUERY=RkZfTkVUX0lOQyhBTk4sMjAwOSk=&amp;WINDOW=FIRST_POPUP&amp;HEIGHT=450&amp;WIDTH=450&amp;START_MAXIMIZED=","FALSE&amp;VAR:CALENDAR=US&amp;VAR:SYMBOL=644954&amp;VAR:INDEX=0"}</definedName>
    <definedName name="_288__FDSAUDITLINK__" hidden="1">{"fdsup://directions/FAT Viewer?action=UPDATE&amp;creator=factset&amp;DYN_ARGS=TRUE&amp;DOC_NAME=FAT:FQL_AUDITING_CLIENT_TEMPLATE.FAT&amp;display_string=Audit&amp;VAR:KEY=WHYBEVOLAJ&amp;VAR:QUERY=RkZfRUJJVERBKEFOTiwyMDA5KQ==&amp;WINDOW=FIRST_POPUP&amp;HEIGHT=450&amp;WIDTH=450&amp;START_MAXIMIZED=","FALSE&amp;VAR:CALENDAR=US&amp;VAR:SYMBOL=644954&amp;VAR:INDEX=0"}</definedName>
    <definedName name="_289__FDSAUDITLINK__" hidden="1">{"fdsup://Directions/FactSet Auditing Viewer?action=AUDIT_VALUE&amp;DB=129&amp;ID1=21031310&amp;VALUEID=02001&amp;SDATE=201101&amp;PERIODTYPE=QTR_STD&amp;SCFT=3&amp;window=popup_no_bar&amp;width=385&amp;height=120&amp;START_MAXIMIZED=FALSE&amp;creator=factset&amp;display_string=Audit"}</definedName>
    <definedName name="_29__123Graph_EMIMPMA_0" hidden="1">#REF!</definedName>
    <definedName name="_29__123Graph_XCHART_2" hidden="1">#REF!</definedName>
    <definedName name="_29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29_0__FDS_HYPERLINK_TOGGLE_STATE_" hidden="1">#N/A</definedName>
    <definedName name="_29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9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92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9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9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9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96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297__FDSAUDITLINK__" hidden="1">{"fdsup://Directions/FactSet Auditing Viewer?action=AUDIT_VALUE&amp;DB=129&amp;ID1=53071M30&amp;VALUEID=03426&amp;SDATE=201101&amp;PERIODTYPE=QTR_STD&amp;SCFT=3&amp;window=popup_no_bar&amp;width=385&amp;height=120&amp;START_MAXIMIZED=FALSE&amp;creator=factset&amp;display_string=Audit"}</definedName>
    <definedName name="_298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9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2S" hidden="1">#REF!</definedName>
    <definedName name="_2ST_DEBT_UTI0_挀__㤀㘀00鶬অ鶀অ__鶜অځ0000000_耀" hidden="1">"c1196"</definedName>
    <definedName name="_3__123Graph_ACHART_1" hidden="1">#REF!</definedName>
    <definedName name="_3__123Graph_ACHART_11" hidden="1">#REF!</definedName>
    <definedName name="_3__123Graph_ACHART_2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AFICO_4" hidden="1">#REF!</definedName>
    <definedName name="_3__123Graph_AMIMPMA_1" hidden="1">#REF!</definedName>
    <definedName name="_3__123Graph_ASTD_A" hidden="1">#REF!</definedName>
    <definedName name="_3__123Graph_LBL_ACHART_1" hidden="1">#REF!</definedName>
    <definedName name="_3__123Graph_LBL_BCHART_4" hidden="1">#REF!</definedName>
    <definedName name="_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_0_0" hidden="1">#REF!</definedName>
    <definedName name="_3_0_0_K" hidden="1">#REF!</definedName>
    <definedName name="_30__123Graph_CCHART_14" hidden="1">#REF!</definedName>
    <definedName name="_30__123Graph_EMIMPMA_1" hidden="1">#REF!</definedName>
    <definedName name="_30__123Graph_XChart_2G" hidden="1">#REF!</definedName>
    <definedName name="_30__FDSAUDITLINK__" hidden="1">{"fdsup://directions/FAT Viewer?action=UPDATE&amp;creator=factset&amp;DYN_ARGS=TRUE&amp;DOC_NAME=FAT:FQL_AUDITING_CLIENT_TEMPLATE.FAT&amp;display_string=Audit&amp;VAR:KEY=HQHCZIVGDA&amp;VAR:QUERY=RkZfRUJJVERBX09QRVIoQU5OLDQwOTM0LCwsLFVTRCk=&amp;WINDOW=FIRST_POPUP&amp;HEIGHT=450&amp;WIDTH=450&amp;","START_MAXIMIZED=FALSE&amp;VAR:CALENDAR=US&amp;VAR:SYMBOL=LII&amp;VAR:INDEX=0"}</definedName>
    <definedName name="_30_0__FDS_HYPERLINK_TOGGLE_STATE_" hidden="1">#N/A</definedName>
    <definedName name="_30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01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302__FDSAUDITLINK__" hidden="1">{"fdsup://Directions/FactSet Auditing Viewer?action=AUDIT_VALUE&amp;DB=129&amp;ID1=20564W10&amp;VALUEID=05194&amp;SDATE=201101&amp;PERIODTYPE=QTR_STD&amp;SCFT=3&amp;window=popup_no_bar&amp;width=385&amp;height=120&amp;START_MAXIMIZED=FALSE&amp;creator=factset&amp;display_string=Audit"}</definedName>
    <definedName name="_303__FDSAUDITLINK__" hidden="1">{"fdsup://directions/FAT Viewer?action=UPDATE&amp;creator=factset&amp;DYN_ARGS=TRUE&amp;DOC_NAME=FAT:FQL_AUDITING_CLIENT_TEMPLATE.FAT&amp;display_string=Audit&amp;VAR:KEY=MXYXAZADQH&amp;VAR:QUERY=RkZfTkVUX0lOQyhBTk4sMjAwOSk=&amp;WINDOW=FIRST_POPUP&amp;HEIGHT=450&amp;WIDTH=450&amp;START_MAXIMIZED=","FALSE&amp;VAR:CALENDAR=US&amp;VAR:SYMBOL=B3XF33&amp;VAR:INDEX=0"}</definedName>
    <definedName name="_30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0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0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07__FDSAUDITLINK__" hidden="1">{"fdsup://directions/FAT Viewer?action=UPDATE&amp;creator=factset&amp;DYN_ARGS=TRUE&amp;DOC_NAME=FAT:FQL_AUDITING_CLIENT_TEMPLATE.FAT&amp;display_string=Audit&amp;VAR:KEY=ETMLQNSXWL&amp;VAR:QUERY=RkZfTkVUX0lOQyhBTk4sMjAwOSk=&amp;WINDOW=FIRST_POPUP&amp;HEIGHT=450&amp;WIDTH=450&amp;START_MAXIMIZED=","FALSE&amp;VAR:CALENDAR=US&amp;VAR:SYMBOL=B0RJCG&amp;VAR:INDEX=0"}</definedName>
    <definedName name="_308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0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1__123Graph_FMIMPMA_0" hidden="1">#REF!</definedName>
    <definedName name="_31__123Graph_XCHART_3" hidden="1">#REF!</definedName>
    <definedName name="_31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31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11__FDSAUDITLINK__" hidden="1">{"fdsup://directions/FAT Viewer?action=UPDATE&amp;creator=factset&amp;DYN_ARGS=TRUE&amp;DOC_NAME=FAT:FQL_AUDITING_CLIENT_TEMPLATE.FAT&amp;display_string=Audit&amp;VAR:KEY=ETCFKDUHKL&amp;VAR:QUERY=RkZfTkVUX0lOQyhBTk4sMjAwOSk=&amp;WINDOW=FIRST_POPUP&amp;HEIGHT=450&amp;WIDTH=450&amp;START_MAXIMIZED=","FALSE&amp;VAR:CALENDAR=US&amp;VAR:SYMBOL=B1FSLW&amp;VAR:INDEX=0"}</definedName>
    <definedName name="_312__FDSAUDITLINK__" hidden="1">{"fdsup://directions/FAT Viewer?action=UPDATE&amp;creator=factset&amp;DYN_ARGS=TRUE&amp;DOC_NAME=FAT:FQL_AUDITING_CLIENT_TEMPLATE.FAT&amp;display_string=Audit&amp;VAR:KEY=KPGDMDSLUJ&amp;VAR:QUERY=RkZfTkVUX0lOQyhBTk4sMjAwOSk=&amp;WINDOW=FIRST_POPUP&amp;HEIGHT=450&amp;WIDTH=450&amp;START_MAXIMIZED=","FALSE&amp;VAR:CALENDAR=US&amp;VAR:SYMBOL=690055&amp;VAR:INDEX=0"}</definedName>
    <definedName name="_31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14__FDSAUDITLINK__" hidden="1">{"fdsup://directions/FAT Viewer?action=UPDATE&amp;creator=factset&amp;DYN_ARGS=TRUE&amp;DOC_NAME=FAT:FQL_AUDITING_CLIENT_TEMPLATE.FAT&amp;display_string=Audit&amp;VAR:KEY=ZCLCRSDAPS&amp;VAR:QUERY=RkZfRUJJVF9PUEVSKEFOTiwyMDEwLCwsLFVTRCk=&amp;WINDOW=FIRST_POPUP&amp;HEIGHT=450&amp;WIDTH=450&amp;STAR","T_MAXIMIZED=FALSE&amp;VAR:CALENDAR=US&amp;VAR:SYMBOL=SATS&amp;VAR:INDEX=0"}</definedName>
    <definedName name="_31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1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17__FDSAUDITLINK__" hidden="1">{"fdsup://directions/FAT Viewer?action=UPDATE&amp;creator=factset&amp;DYN_ARGS=TRUE&amp;DOC_NAME=FAT:FQL_AUDITING_CLIENT_TEMPLATE.FAT&amp;display_string=Audit&amp;VAR:KEY=NEPKPEBABG&amp;VAR:QUERY=RkZfRUJJVERBX09QRVIoQU5OLDIwMTAsLCwsVVNEKQ==&amp;WINDOW=FIRST_POPUP&amp;HEIGHT=450&amp;WIDTH=450&amp;","START_MAXIMIZED=FALSE&amp;VAR:CALENDAR=US&amp;VAR:SYMBOL=SATS&amp;VAR:INDEX=0"}</definedName>
    <definedName name="_318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1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2__123Graph_ACHART_3" hidden="1">#REF!</definedName>
    <definedName name="_32__123Graph_BCHART_1" hidden="1">#REF!</definedName>
    <definedName name="_32__123Graph_CCHART_2" hidden="1">#REF!</definedName>
    <definedName name="_32__123Graph_XCHART_4" hidden="1">#REF!</definedName>
    <definedName name="_32__123Graph_XMIMPMA_0" hidden="1">#REF!</definedName>
    <definedName name="_32__FDSAUDITLINK__" hidden="1">{"fdsup://directions/FAT Viewer?action=UPDATE&amp;creator=factset&amp;DYN_ARGS=TRUE&amp;DOC_NAME=FAT:FQL_AUDITING_CLIENT_TEMPLATE.FAT&amp;display_string=Audit&amp;VAR:KEY=LOHATSDMTE&amp;VAR:QUERY=RkZfRUJJVERBX09QRVIoQU5OLDQwOTM0LCwsLFVTRCk=&amp;WINDOW=FIRST_POPUP&amp;HEIGHT=450&amp;WIDTH=450&amp;","START_MAXIMIZED=FALSE&amp;VAR:CALENDAR=US&amp;VAR:SYMBOL=JCI&amp;VAR:INDEX=0"}</definedName>
    <definedName name="_32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21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322__FDSAUDITLINK__" hidden="1">{"fdsup://directions/FAT Viewer?action=UPDATE&amp;creator=factset&amp;DYN_ARGS=TRUE&amp;DOC_NAME=FAT:FQL_AUDITING_CLIENT_TEMPLATE.FAT&amp;display_string=Audit&amp;VAR:KEY=AXIJMRYHIJ&amp;VAR:QUERY=RkZfTkVUX0lOQyhBTk4sMjAxMCwsLCxVU0Qp&amp;WINDOW=FIRST_POPUP&amp;HEIGHT=450&amp;WIDTH=450&amp;START_MA","XIMIZED=FALSE&amp;VAR:CALENDAR=US&amp;VAR:SYMBOL=02313510&amp;VAR:INDEX=0"}</definedName>
    <definedName name="_32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2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2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2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2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328__FDSAUDITLINK__" hidden="1">{"fdsup://directions/FAT Viewer?action=UPDATE&amp;creator=factset&amp;DYN_ARGS=TRUE&amp;DOC_NAME=FAT:FQL_AUDITING_CLIENT_TEMPLATE.FAT&amp;display_string=Audit&amp;VAR:KEY=YVYXWBQNKV&amp;VAR:QUERY=RkZfTkVUX0lOQyhBTk4sMjAwOSk=&amp;WINDOW=FIRST_POPUP&amp;HEIGHT=450&amp;WIDTH=450&amp;START_MAXIMIZED=","FALSE&amp;VAR:CALENDAR=US&amp;VAR:SYMBOL=459858&amp;VAR:INDEX=0"}</definedName>
    <definedName name="_329__FDSAUDITLINK__" hidden="1">{"fdsup://directions/FAT Viewer?action=UPDATE&amp;creator=factset&amp;DYN_ARGS=TRUE&amp;DOC_NAME=FAT:FQL_AUDITING_CLIENT_TEMPLATE.FAT&amp;display_string=Audit&amp;VAR:KEY=MHWJAXYHQV&amp;VAR:QUERY=RkZfRUJJVERBKEFOTiwyMDA5KQ==&amp;WINDOW=FIRST_POPUP&amp;HEIGHT=450&amp;WIDTH=450&amp;START_MAXIMIZED=","FALSE&amp;VAR:CALENDAR=US&amp;VAR:SYMBOL=459858&amp;VAR:INDEX=0"}</definedName>
    <definedName name="_33__123Graph_BCHART_1" hidden="1">#REF!</definedName>
    <definedName name="_33__123Graph_XCHART_5" hidden="1">#REF!</definedName>
    <definedName name="_33__123Graph_XR_BMONEY" hidden="1">#REF!</definedName>
    <definedName name="_33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330__FDSAUDITLINK__" hidden="1">{"fdsup://Directions/FactSet Auditing Viewer?action=AUDIT_VALUE&amp;DB=129&amp;ID1=64110L10&amp;VALUEID=01001&amp;SDATE=2010&amp;PERIODTYPE=ANN_STD&amp;SCFT=3&amp;window=popup_no_bar&amp;width=385&amp;height=120&amp;START_MAXIMIZED=FALSE&amp;creator=factset&amp;display_string=Audit"}</definedName>
    <definedName name="_331__FDSAUDITLINK__" hidden="1">{"fdsup://directions/FAT Viewer?action=UPDATE&amp;creator=factset&amp;DYN_ARGS=TRUE&amp;DOC_NAME=FAT:FQL_AUDITING_CLIENT_TEMPLATE.FAT&amp;display_string=Audit&amp;VAR:KEY=EHAXUTETQX&amp;VAR:QUERY=RkZfTkVUX0lOQyhBTk4sMjAwOSk=&amp;WINDOW=FIRST_POPUP&amp;HEIGHT=450&amp;WIDTH=450&amp;START_MAXIMIZED=","FALSE&amp;VAR:CALENDAR=US&amp;VAR:SYMBOL=TRW&amp;VAR:INDEX=0"}</definedName>
    <definedName name="_332__FDSAUDITLINK__" hidden="1">{"fdsup://directions/FAT Viewer?action=UPDATE&amp;creator=factset&amp;DYN_ARGS=TRUE&amp;DOC_NAME=FAT:FQL_AUDITING_CLIENT_TEMPLATE.FAT&amp;display_string=Audit&amp;VAR:KEY=YRKJSPGZAR&amp;VAR:QUERY=RkZfRUJJVERBKEFOTiwyMDA5KQ==&amp;WINDOW=FIRST_POPUP&amp;HEIGHT=450&amp;WIDTH=450&amp;START_MAXIMIZED=","FALSE&amp;VAR:CALENDAR=US&amp;VAR:SYMBOL=TRW&amp;VAR:INDEX=0"}</definedName>
    <definedName name="_333__FDSAUDITLINK__" hidden="1">{"fdsup://directions/FAT Viewer?action=UPDATE&amp;creator=factset&amp;DYN_ARGS=TRUE&amp;DOC_NAME=FAT:FQL_AUDITING_CLIENT_TEMPLATE.FAT&amp;display_string=Audit&amp;VAR:KEY=QZUTUNIVCH&amp;VAR:QUERY=RkZfRUJJVF9PUEVSKEFOTiwyMDEwLCwsLFVTRCk=&amp;WINDOW=FIRST_POPUP&amp;HEIGHT=450&amp;WIDTH=450&amp;STAR","T_MAXIMIZED=FALSE&amp;VAR:CALENDAR=US&amp;VAR:SYMBOL=68372A10&amp;VAR:INDEX=0"}</definedName>
    <definedName name="_334__FDSAUDITLINK__" hidden="1">{"fdsup://directions/FAT Viewer?action=UPDATE&amp;creator=factset&amp;DYN_ARGS=TRUE&amp;DOC_NAME=FAT:FQL_AUDITING_CLIENT_TEMPLATE.FAT&amp;display_string=Audit&amp;VAR:KEY=KXIZOJALWP&amp;VAR:QUERY=RkZfTkVUX0lOQyhBTk4sMjAwOSk=&amp;WINDOW=FIRST_POPUP&amp;HEIGHT=450&amp;WIDTH=450&amp;START_MAXIMIZED=","FALSE&amp;VAR:CALENDAR=US&amp;VAR:SYMBOL=ALV&amp;VAR:INDEX=0"}</definedName>
    <definedName name="_335__FDSAUDITLINK__" hidden="1">{"fdsup://directions/FAT Viewer?action=UPDATE&amp;creator=factset&amp;DYN_ARGS=TRUE&amp;DOC_NAME=FAT:FQL_AUDITING_CLIENT_TEMPLATE.FAT&amp;display_string=Audit&amp;VAR:KEY=WPCFAPYPYV&amp;VAR:QUERY=RkZfRUJJVERBKEFOTiwyMDA5KQ==&amp;WINDOW=FIRST_POPUP&amp;HEIGHT=450&amp;WIDTH=450&amp;START_MAXIMIZED=","FALSE&amp;VAR:CALENDAR=US&amp;VAR:SYMBOL=ALV&amp;VAR:INDEX=0"}</definedName>
    <definedName name="_336__FDSAUDITLINK__" hidden="1">{"fdsup://Directions/FactSet Auditing Viewer?action=AUDIT_VALUE&amp;DB=129&amp;ID1=68372A10&amp;VALUEID=01001&amp;SDATE=2009&amp;PERIODTYPE=ANN_STD&amp;SCFT=3&amp;window=popup_no_bar&amp;width=385&amp;height=120&amp;START_MAXIMIZED=FALSE&amp;creator=factset&amp;display_string=Audit"}</definedName>
    <definedName name="_337__FDSAUDITLINK__" hidden="1">{"fdsup://directions/FAT Viewer?action=UPDATE&amp;creator=factset&amp;DYN_ARGS=TRUE&amp;DOC_NAME=FAT:FQL_AUDITING_CLIENT_TEMPLATE.FAT&amp;display_string=Audit&amp;VAR:KEY=MXYLWTSTEP&amp;VAR:QUERY=RkZfTkVUX0lOQyhBTk4sMjAxMCwsLCxVU0Qp&amp;WINDOW=FIRST_POPUP&amp;HEIGHT=450&amp;WIDTH=450&amp;START_MA","XIMIZED=FALSE&amp;VAR:CALENDAR=US&amp;VAR:SYMBOL=25301710&amp;VAR:INDEX=0"}</definedName>
    <definedName name="_338__FDSAUDITLINK__" hidden="1">{"fdsup://directions/FAT Viewer?action=UPDATE&amp;creator=factset&amp;DYN_ARGS=TRUE&amp;DOC_NAME=FAT:FQL_AUDITING_CLIENT_TEMPLATE.FAT&amp;display_string=Audit&amp;VAR:KEY=GPOPCXELKT&amp;VAR:QUERY=RkZfRUJJVF9PUEVSKEFOTiwyMDEwLCwsLFVTRCk=&amp;WINDOW=FIRST_POPUP&amp;HEIGHT=450&amp;WIDTH=450&amp;STAR","T_MAXIMIZED=FALSE&amp;VAR:CALENDAR=US&amp;VAR:SYMBOL=25301710&amp;VAR:INDEX=0"}</definedName>
    <definedName name="_339__FDSAUDITLINK__" hidden="1">{"fdsup://directions/FAT Viewer?action=UPDATE&amp;creator=factset&amp;DYN_ARGS=TRUE&amp;DOC_NAME=FAT:FQL_AUDITING_CLIENT_TEMPLATE.FAT&amp;display_string=Audit&amp;VAR:KEY=EJYBILKTOD&amp;VAR:QUERY=RkZfRUJJVERBX09QRVIoQU5OLDIwMTAsLCwsVVNEKQ==&amp;WINDOW=FIRST_POPUP&amp;HEIGHT=450&amp;WIDTH=450&amp;","START_MAXIMIZED=FALSE&amp;VAR:CALENDAR=US&amp;VAR:SYMBOL=25301710&amp;VAR:INDEX=0"}</definedName>
    <definedName name="_34__123Graph_BCHART_1" hidden="1">#REF!</definedName>
    <definedName name="_34__123Graph_DCHART_1" hidden="1">#REF!</definedName>
    <definedName name="_34__123Graph_XCHART_6" hidden="1">#REF!</definedName>
    <definedName name="_34__FDSAUDITLINK__" hidden="1">{"fdsup://directions/FAT Viewer?action=UPDATE&amp;creator=factset&amp;DYN_ARGS=TRUE&amp;DOC_NAME=FAT:FQL_AUDITING_CLIENT_TEMPLATE.FAT&amp;display_string=Audit&amp;VAR:KEY=FONCXWVWPE&amp;VAR:QUERY=RkZfRUJJVERBX09QRVIoQU5OLDQwOTM0LCwsLFVTRCk=&amp;WINDOW=FIRST_POPUP&amp;HEIGHT=450&amp;WIDTH=450&amp;","START_MAXIMIZED=FALSE&amp;VAR:CALENDAR=US&amp;VAR:SYMBOL=SHW&amp;VAR:INDEX=0"}</definedName>
    <definedName name="_340__FDSAUDITLINK__" hidden="1">{"fdsup://Directions/FactSet Auditing Viewer?action=AUDIT_VALUE&amp;DB=129&amp;ID1=25301710&amp;VALUEID=01001&amp;SDATE=2010&amp;PERIODTYPE=ANN_STD&amp;SCFT=3&amp;window=popup_no_bar&amp;width=385&amp;height=120&amp;START_MAXIMIZED=FALSE&amp;creator=factset&amp;display_string=Audit"}</definedName>
    <definedName name="_341__FDSAUDITLINK__" hidden="1">{"fdsup://Directions/FactSet Auditing Viewer?action=AUDIT_VALUE&amp;DB=129&amp;ID1=25301710&amp;VALUEID=01001&amp;SDATE=2009&amp;PERIODTYPE=ANN_STD&amp;SCFT=3&amp;window=popup_no_bar&amp;width=385&amp;height=120&amp;START_MAXIMIZED=FALSE&amp;creator=factset&amp;display_string=Audit"}</definedName>
    <definedName name="_342__FDSAUDITLINK__" hidden="1">{"fdsup://directions/FAT Viewer?action=UPDATE&amp;creator=factset&amp;DYN_ARGS=TRUE&amp;DOC_NAME=FAT:FQL_AUDITING_CLIENT_TEMPLATE.FAT&amp;display_string=Audit&amp;VAR:KEY=MDODWFWBUJ&amp;VAR:QUERY=RkZfTkVUX0lOQyhBTk4sMjAxMCwsLCxVU0Qp&amp;WINDOW=FIRST_POPUP&amp;HEIGHT=450&amp;WIDTH=450&amp;START_MA","XIMIZED=FALSE&amp;VAR:CALENDAR=US&amp;VAR:SYMBOL=98954A10&amp;VAR:INDEX=0"}</definedName>
    <definedName name="_343__FDSAUDITLINK__" hidden="1">{"fdsup://directions/FAT Viewer?action=UPDATE&amp;creator=factset&amp;DYN_ARGS=TRUE&amp;DOC_NAME=FAT:FQL_AUDITING_CLIENT_TEMPLATE.FAT&amp;display_string=Audit&amp;VAR:KEY=QPUPUNADKB&amp;VAR:QUERY=RkZfRUJJVF9PUEVSKEFOTiwyMDEwLCwsLFVTRCk=&amp;WINDOW=FIRST_POPUP&amp;HEIGHT=450&amp;WIDTH=450&amp;STAR","T_MAXIMIZED=FALSE&amp;VAR:CALENDAR=US&amp;VAR:SYMBOL=98954A10&amp;VAR:INDEX=0"}</definedName>
    <definedName name="_344__FDSAUDITLINK__" hidden="1">{"fdsup://directions/FAT Viewer?action=UPDATE&amp;creator=factset&amp;DYN_ARGS=TRUE&amp;DOC_NAME=FAT:FQL_AUDITING_CLIENT_TEMPLATE.FAT&amp;display_string=Audit&amp;VAR:KEY=KHOHMVEVKJ&amp;VAR:QUERY=RkZfRUJJVERBX09QRVIoQU5OLDIwMTAsLCwsVVNEKQ==&amp;WINDOW=FIRST_POPUP&amp;HEIGHT=450&amp;WIDTH=450&amp;","START_MAXIMIZED=FALSE&amp;VAR:CALENDAR=US&amp;VAR:SYMBOL=98954A10&amp;VAR:INDEX=0"}</definedName>
    <definedName name="_345__FDSAUDITLINK__" hidden="1">{"fdsup://directions/FAT Viewer?action=UPDATE&amp;creator=factset&amp;DYN_ARGS=TRUE&amp;DOC_NAME=FAT:FQL_AUDITING_CLIENT_TEMPLATE.FAT&amp;display_string=Audit&amp;VAR:KEY=SZYDMZEVUX&amp;VAR:QUERY=RkZfTkVUX0lOQyhBTk4sMjAxMCwsLCxVU0Qp&amp;WINDOW=FIRST_POPUP&amp;HEIGHT=450&amp;WIDTH=450&amp;START_MA","XIMIZED=FALSE&amp;VAR:CALENDAR=US&amp;VAR:SYMBOL=DMD&amp;VAR:INDEX=0"}</definedName>
    <definedName name="_346__FDSAUDITLINK__" hidden="1">{"fdsup://directions/FAT Viewer?action=UPDATE&amp;creator=factset&amp;DYN_ARGS=TRUE&amp;DOC_NAME=FAT:FQL_AUDITING_CLIENT_TEMPLATE.FAT&amp;display_string=Audit&amp;VAR:KEY=UVUFARUFOL&amp;VAR:QUERY=RkZfRUJJVF9PUEVSKEFOTiwyMDEwLCwsLFVTRCk=&amp;WINDOW=FIRST_POPUP&amp;HEIGHT=450&amp;WIDTH=450&amp;STAR","T_MAXIMIZED=FALSE&amp;VAR:CALENDAR=US&amp;VAR:SYMBOL=DMD&amp;VAR:INDEX=0"}</definedName>
    <definedName name="_347__FDSAUDITLINK__" hidden="1">{"fdsup://directions/FAT Viewer?action=UPDATE&amp;creator=factset&amp;DYN_ARGS=TRUE&amp;DOC_NAME=FAT:FQL_AUDITING_CLIENT_TEMPLATE.FAT&amp;display_string=Audit&amp;VAR:KEY=IDQJEJIVYB&amp;VAR:QUERY=RkZfRUJJVERBX09QRVIoQU5OLDIwMTAsLCwsVVNEKQ==&amp;WINDOW=FIRST_POPUP&amp;HEIGHT=450&amp;WIDTH=450&amp;","START_MAXIMIZED=FALSE&amp;VAR:CALENDAR=US&amp;VAR:SYMBOL=DMD&amp;VAR:INDEX=0"}</definedName>
    <definedName name="_348__FDSAUDITLINK__" hidden="1">{"fdsup://Directions/FactSet Auditing Viewer?action=AUDIT_VALUE&amp;DB=129&amp;ID1=24802N10&amp;VALUEID=01001&amp;SDATE=2010&amp;PERIODTYPE=ANN_STD&amp;SCFT=3&amp;window=popup_no_bar&amp;width=385&amp;height=120&amp;START_MAXIMIZED=FALSE&amp;creator=factset&amp;display_string=Audit"}</definedName>
    <definedName name="_349__FDSAUDITLINK__" hidden="1">{"fdsup://Directions/FactSet Auditing Viewer?action=AUDIT_VALUE&amp;DB=129&amp;ID1=24802N10&amp;VALUEID=01001&amp;SDATE=2009&amp;PERIODTYPE=ANN_STD&amp;SCFT=3&amp;window=popup_no_bar&amp;width=385&amp;height=120&amp;START_MAXIMIZED=FALSE&amp;creator=factset&amp;display_string=Audit"}</definedName>
    <definedName name="_35__123Graph_XCHART_7" hidden="1">#REF!</definedName>
    <definedName name="_35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350__FDSAUDITLINK__" hidden="1">{"fdsup://Directions/FactSet Auditing Viewer?action=AUDIT_VALUE&amp;DB=129&amp;ID1=24802N10&amp;VALUEID=01001&amp;SDATE=2009&amp;PERIODTYPE=ANN_STD&amp;SCFT=3&amp;window=popup_no_bar&amp;width=385&amp;height=120&amp;START_MAXIMIZED=FALSE&amp;creator=factset&amp;display_string=Audit"}</definedName>
    <definedName name="_351__FDSAUDITLINK__" hidden="1">{"fdsup://Directions/FactSet Auditing Viewer?action=AUDIT_VALUE&amp;DB=129&amp;ID1=24802N10&amp;VALUEID=01001&amp;SDATE=2010&amp;PERIODTYPE=ANN_STD&amp;SCFT=3&amp;window=popup_no_bar&amp;width=385&amp;height=120&amp;START_MAXIMIZED=FALSE&amp;creator=factset&amp;display_string=Audit"}</definedName>
    <definedName name="_352__FDSAUDITLINK__" hidden="1">{"fdsup://directions/FAT Viewer?action=UPDATE&amp;creator=factset&amp;DYN_ARGS=TRUE&amp;DOC_NAME=FAT:FQL_AUDITING_CLIENT_TEMPLATE.FAT&amp;display_string=Audit&amp;VAR:KEY=IDQJEJIVYB&amp;VAR:QUERY=RkZfRUJJVERBX09QRVIoQU5OLDIwMTAsLCwsVVNEKQ==&amp;WINDOW=FIRST_POPUP&amp;HEIGHT=450&amp;WIDTH=450&amp;","START_MAXIMIZED=FALSE&amp;VAR:CALENDAR=US&amp;VAR:SYMBOL=DMD&amp;VAR:INDEX=0"}</definedName>
    <definedName name="_353__FDSAUDITLINK__" hidden="1">{"fdsup://directions/FAT Viewer?action=UPDATE&amp;creator=factset&amp;DYN_ARGS=TRUE&amp;DOC_NAME=FAT:FQL_AUDITING_CLIENT_TEMPLATE.FAT&amp;display_string=Audit&amp;VAR:KEY=UVUFARUFOL&amp;VAR:QUERY=RkZfRUJJVF9PUEVSKEFOTiwyMDEwLCwsLFVTRCk=&amp;WINDOW=FIRST_POPUP&amp;HEIGHT=450&amp;WIDTH=450&amp;STAR","T_MAXIMIZED=FALSE&amp;VAR:CALENDAR=US&amp;VAR:SYMBOL=DMD&amp;VAR:INDEX=0"}</definedName>
    <definedName name="_353__FDSAUDITLINK___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4__FDSAUDITLINK__" hidden="1">{"fdsup://directions/FAT Viewer?action=UPDATE&amp;creator=factset&amp;DYN_ARGS=TRUE&amp;DOC_NAME=FAT:FQL_AUDITING_CLIENT_TEMPLATE.FAT&amp;display_string=Audit&amp;VAR:KEY=SZYDMZEVUX&amp;VAR:QUERY=RkZfTkVUX0lOQyhBTk4sMjAxMCwsLCxVU0Qp&amp;WINDOW=FIRST_POPUP&amp;HEIGHT=450&amp;WIDTH=450&amp;START_MA","XIMIZED=FALSE&amp;VAR:CALENDAR=US&amp;VAR:SYMBOL=DMD&amp;VAR:INDEX=0"}</definedName>
    <definedName name="_355__FDSAUDITLINK__" hidden="1">{"fdsup://directions/FAT Viewer?action=UPDATE&amp;creator=factset&amp;DYN_ARGS=TRUE&amp;DOC_NAME=FAT:FQL_AUDITING_CLIENT_TEMPLATE.FAT&amp;display_string=Audit&amp;VAR:KEY=OXIXIRIZAB&amp;VAR:QUERY=RkZfTkVUX0lOQyhBTk4sMjAxMCwsLCxVU0Qp&amp;WINDOW=FIRST_POPUP&amp;HEIGHT=450&amp;WIDTH=450&amp;START_MA","XIMIZED=FALSE&amp;VAR:CALENDAR=US&amp;VAR:SYMBOL=24802N10&amp;VAR:INDEX=0"}</definedName>
    <definedName name="_356__123Graph_XCHART_2" hidden="1">#REF!</definedName>
    <definedName name="_356__FDSAUDITLINK__" hidden="1">{"fdsup://directions/FAT Viewer?action=UPDATE&amp;creator=factset&amp;DYN_ARGS=TRUE&amp;DOC_NAME=FAT:FQL_AUDITING_CLIENT_TEMPLATE.FAT&amp;display_string=Audit&amp;VAR:KEY=AZSNCFSFOF&amp;VAR:QUERY=RkZfRUJJVF9PUEVSKEFOTiwyMDEwLCwsLFVTRCk=&amp;WINDOW=FIRST_POPUP&amp;HEIGHT=450&amp;WIDTH=450&amp;STAR","T_MAXIMIZED=FALSE&amp;VAR:CALENDAR=US&amp;VAR:SYMBOL=24802N10&amp;VAR:INDEX=0"}</definedName>
    <definedName name="_357__FDSAUDITLINK__" hidden="1">{"fdsup://directions/FAT Viewer?action=UPDATE&amp;creator=factset&amp;DYN_ARGS=TRUE&amp;DOC_NAME=FAT:FQL_AUDITING_CLIENT_TEMPLATE.FAT&amp;display_string=Audit&amp;VAR:KEY=QPKRGDSFWF&amp;VAR:QUERY=RkZfRUJJVERBX09QRVIoQU5OLDIwMTAsLCwsVVNEKQ==&amp;WINDOW=FIRST_POPUP&amp;HEIGHT=450&amp;WIDTH=450&amp;","START_MAXIMIZED=FALSE&amp;VAR:CALENDAR=US&amp;VAR:SYMBOL=24802N10&amp;VAR:INDEX=0"}</definedName>
    <definedName name="_358__FDSAUDITLINK__" hidden="1">{"fdsup://Directions/FactSet Auditing Viewer?action=AUDIT_VALUE&amp;DB=129&amp;ID1=24802N10&amp;VALUEID=01001&amp;SDATE=2010&amp;PERIODTYPE=ANN_STD&amp;SCFT=3&amp;window=popup_no_bar&amp;width=385&amp;height=120&amp;START_MAXIMIZED=FALSE&amp;creator=factset&amp;display_string=Audit"}</definedName>
    <definedName name="_359__FDSAUDITLINK__" hidden="1">{"fdsup://Directions/FactSet Auditing Viewer?action=AUDIT_VALUE&amp;DB=129&amp;ID1=24802N10&amp;VALUEID=01001&amp;SDATE=2009&amp;PERIODTYPE=ANN_STD&amp;SCFT=3&amp;window=popup_no_bar&amp;width=385&amp;height=120&amp;START_MAXIMIZED=FALSE&amp;creator=factset&amp;display_string=Audit"}</definedName>
    <definedName name="_36__123Graph_XCHART_1" hidden="1">#REF!</definedName>
    <definedName name="_36__123Graph_XCHART_8" hidden="1">#REF!</definedName>
    <definedName name="_36__FDSAUDITLINK__" hidden="1">{"fdsup://directions/FAT Viewer?action=UPDATE&amp;creator=factset&amp;DYN_ARGS=TRUE&amp;DOC_NAME=FAT:FQL_AUDITING_CLIENT_TEMPLATE.FAT&amp;display_string=Audit&amp;VAR:KEY=FGZATWJOBO&amp;VAR:QUERY=RkZfRUJJVERBX09QRVIoQU5OLDQwOTM0LCwsLFVTRCk=&amp;WINDOW=FIRST_POPUP&amp;HEIGHT=450&amp;WIDTH=450&amp;","START_MAXIMIZED=FALSE&amp;VAR:CALENDAR=US&amp;VAR:SYMBOL=MHK&amp;VAR:INDEX=0"}</definedName>
    <definedName name="_360__FDSAUDITLINK__" hidden="1">{"fdsup://directions/FAT Viewer?action=UPDATE&amp;creator=factset&amp;DYN_ARGS=TRUE&amp;DOC_NAME=FAT:FQL_AUDITING_CLIENT_TEMPLATE.FAT&amp;display_string=Audit&amp;VAR:KEY=UTKXSFCPWR&amp;VAR:QUERY=RkZfTkVUX0lOQyhBTk4sMjAxMCwsLCxVU0Qp&amp;WINDOW=FIRST_POPUP&amp;HEIGHT=450&amp;WIDTH=450&amp;START_MA","XIMIZED=FALSE&amp;VAR:CALENDAR=US&amp;VAR:SYMBOL=09578R10&amp;VAR:INDEX=0"}</definedName>
    <definedName name="_361__FDSAUDITLINK__" hidden="1">{"fdsup://directions/FAT Viewer?action=UPDATE&amp;creator=factset&amp;DYN_ARGS=TRUE&amp;DOC_NAME=FAT:FQL_AUDITING_CLIENT_TEMPLATE.FAT&amp;display_string=Audit&amp;VAR:KEY=QHKXIPEDSV&amp;VAR:QUERY=RkZfRUJJVF9PUEVSKEFOTiwyMDEwLCwsLFVTRCk=&amp;WINDOW=FIRST_POPUP&amp;HEIGHT=450&amp;WIDTH=450&amp;STAR","T_MAXIMIZED=FALSE&amp;VAR:CALENDAR=US&amp;VAR:SYMBOL=09578R10&amp;VAR:INDEX=0"}</definedName>
    <definedName name="_362__FDSAUDITLINK__" hidden="1">{"fdsup://directions/FAT Viewer?action=UPDATE&amp;creator=factset&amp;DYN_ARGS=TRUE&amp;DOC_NAME=FAT:FQL_AUDITING_CLIENT_TEMPLATE.FAT&amp;display_string=Audit&amp;VAR:KEY=EJYBSRIZIZ&amp;VAR:QUERY=RkZfRUJJVERBX09QRVIoQU5OLDIwMTAsLCwsVVNEKQ==&amp;WINDOW=FIRST_POPUP&amp;HEIGHT=450&amp;WIDTH=450&amp;","START_MAXIMIZED=FALSE&amp;VAR:CALENDAR=US&amp;VAR:SYMBOL=09578R10&amp;VAR:INDEX=0"}</definedName>
    <definedName name="_363__FDSAUDITLINK__" hidden="1">{"fdsup://Directions/FactSet Auditing Viewer?action=AUDIT_VALUE&amp;DB=129&amp;ID1=09578R10&amp;VALUEID=01001&amp;SDATE=2010&amp;PERIODTYPE=ANN_STD&amp;SCFT=3&amp;window=popup_no_bar&amp;width=385&amp;height=120&amp;START_MAXIMIZED=FALSE&amp;creator=factset&amp;display_string=Audit"}</definedName>
    <definedName name="_364__FDSAUDITLINK__" hidden="1">{"fdsup://Directions/FactSet Auditing Viewer?action=AUDIT_VALUE&amp;DB=129&amp;ID1=09578R10&amp;VALUEID=01001&amp;SDATE=2009&amp;PERIODTYPE=ANN_STD&amp;SCFT=3&amp;window=popup_no_bar&amp;width=385&amp;height=120&amp;START_MAXIMIZED=FALSE&amp;creator=factset&amp;display_string=Audit"}</definedName>
    <definedName name="_365__FDSAUDITLINK__" hidden="1">{"fdsup://directions/FAT Viewer?action=UPDATE&amp;creator=factset&amp;DYN_ARGS=TRUE&amp;DOC_NAME=FAT:FQL_AUDITING_CLIENT_TEMPLATE.FAT&amp;display_string=Audit&amp;VAR:KEY=GNYBSXIXIZ&amp;VAR:QUERY=RkZfTkVUX0lOQyhBTk4sMjAxMCwsLCxVU0Qp&amp;WINDOW=FIRST_POPUP&amp;HEIGHT=450&amp;WIDTH=450&amp;START_MA","XIMIZED=FALSE&amp;VAR:CALENDAR=US&amp;VAR:SYMBOL=KNOT&amp;VAR:INDEX=0"}</definedName>
    <definedName name="_366__FDSAUDITLINK__" hidden="1">{"fdsup://directions/FAT Viewer?action=UPDATE&amp;creator=factset&amp;DYN_ARGS=TRUE&amp;DOC_NAME=FAT:FQL_AUDITING_CLIENT_TEMPLATE.FAT&amp;display_string=Audit&amp;VAR:KEY=KXWNEXIRQP&amp;VAR:QUERY=RkZfRUJJVF9PUEVSKEFOTiwyMDEwLCwsLFVTRCk=&amp;WINDOW=FIRST_POPUP&amp;HEIGHT=450&amp;WIDTH=450&amp;STAR","T_MAXIMIZED=FALSE&amp;VAR:CALENDAR=US&amp;VAR:SYMBOL=KNOT&amp;VAR:INDEX=0"}</definedName>
    <definedName name="_367__FDSAUDITLINK__" hidden="1">{"fdsup://directions/FAT Viewer?action=UPDATE&amp;creator=factset&amp;DYN_ARGS=TRUE&amp;DOC_NAME=FAT:FQL_AUDITING_CLIENT_TEMPLATE.FAT&amp;display_string=Audit&amp;VAR:KEY=EHWRQTKJWB&amp;VAR:QUERY=RkZfRUJJVERBX09QRVIoQU5OLDIwMTAsLCwsVVNEKQ==&amp;WINDOW=FIRST_POPUP&amp;HEIGHT=450&amp;WIDTH=450&amp;","START_MAXIMIZED=FALSE&amp;VAR:CALENDAR=US&amp;VAR:SYMBOL=KNOT&amp;VAR:INDEX=0"}</definedName>
    <definedName name="_368__FDSAUDITLINK__" hidden="1">{"fdsup://Directions/FactSet Auditing Viewer?action=AUDIT_VALUE&amp;DB=129&amp;ID1=98377210&amp;VALUEID=01001&amp;SDATE=2010&amp;PERIODTYPE=ANN_STD&amp;SCFT=3&amp;window=popup_no_bar&amp;width=385&amp;height=120&amp;START_MAXIMIZED=FALSE&amp;creator=factset&amp;display_string=Audit"}</definedName>
    <definedName name="_369__FDSAUDITLINK__" hidden="1">{"fdsup://Directions/FactSet Auditing Viewer?action=AUDIT_VALUE&amp;DB=129&amp;ID1=98377210&amp;VALUEID=01001&amp;SDATE=2009&amp;PERIODTYPE=ANN_STD&amp;SCFT=3&amp;window=popup_no_bar&amp;width=385&amp;height=120&amp;START_MAXIMIZED=FALSE&amp;creator=factset&amp;display_string=Audit"}</definedName>
    <definedName name="_37__123Graph_XCHART_9" hidden="1">#REF!</definedName>
    <definedName name="_37__123Graph_XREALEX_WAGE" hidden="1">#REF!</definedName>
    <definedName name="_37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370__FDSAUDITLINK__" hidden="1">{"fdsup://directions/FAT Viewer?action=UPDATE&amp;creator=factset&amp;DYN_ARGS=TRUE&amp;DOC_NAME=FAT:FQL_AUDITING_CLIENT_TEMPLATE.FAT&amp;display_string=Audit&amp;VAR:KEY=AXMVMTCPEX&amp;VAR:QUERY=RkZfRUJJVERBX09QRVIoQ0FMLDAsLCwsVVNEKQ==&amp;WINDOW=FIRST_POPUP&amp;HEIGHT=450&amp;WIDTH=450&amp;STAR","T_MAXIMIZED=FALSE&amp;VAR:CALENDAR=US&amp;VAR:SYMBOL=234539&amp;VAR:INDEX=0"}</definedName>
    <definedName name="_371__FDSAUDITLINK__" hidden="1">{"fdsup://directions/FAT Viewer?action=UPDATE&amp;creator=factset&amp;DYN_ARGS=TRUE&amp;DOC_NAME=FAT:FQL_AUDITING_CLIENT_TEMPLATE.FAT&amp;display_string=Audit&amp;VAR:KEY=ABQTILSJET&amp;VAR:QUERY=RkZfRUJJVERBX09QRVIoQ0FMLDAsLCwsVVNEKQ==&amp;WINDOW=FIRST_POPUP&amp;HEIGHT=450&amp;WIDTH=450&amp;STAR","T_MAXIMIZED=FALSE&amp;VAR:CALENDAR=US&amp;VAR:SYMBOL=43739Q10&amp;VAR:INDEX=0"}</definedName>
    <definedName name="_371__FDSAUDITLINK___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2__FDSAUDITLINK__" hidden="1">{"fdsup://directions/FAT Viewer?action=UPDATE&amp;creator=factset&amp;DYN_ARGS=TRUE&amp;DOC_NAME=FAT:FQL_AUDITING_CLIENT_TEMPLATE.FAT&amp;display_string=Audit&amp;VAR:KEY=MPWXGVERUH&amp;VAR:QUERY=RkZfRUJJVERBX09QRVIoQ0FMLDAsLCwsVVNEKQ==&amp;WINDOW=FIRST_POPUP&amp;HEIGHT=450&amp;WIDTH=450&amp;STAR","T_MAXIMIZED=FALSE&amp;VAR:CALENDAR=US&amp;VAR:SYMBOL=75989210&amp;VAR:INDEX=0"}</definedName>
    <definedName name="_373__FDSAUDITLINK__" hidden="1">{"fdsup://directions/FAT Viewer?action=UPDATE&amp;creator=factset&amp;DYN_ARGS=TRUE&amp;DOC_NAME=FAT:FQL_AUDITING_CLIENT_TEMPLATE.FAT&amp;display_string=Audit&amp;VAR:KEY=SLIFSBWPSJ&amp;VAR:QUERY=KChGRl9ERUJUKFFUUiwwLCwsUkYsVVNEKUBGRl9ERUJUKEFOTiwwLCwsUkYsVVNEKSlAUkdRX0RFQlRfVE9UQ","UwoMCwsLFVTRCkp&amp;WINDOW=FIRST_POPUP&amp;HEIGHT=450&amp;WIDTH=450&amp;START_MAXIMIZED=FALSE&amp;VAR:CALENDAR=US&amp;VAR:SYMBOL=234539&amp;VAR:INDEX=0"}</definedName>
    <definedName name="_374__FDSAUDITLINK__" hidden="1">{"fdsup://Directions/FactSet Auditing Viewer?action=AUDIT_VALUE&amp;DB=129&amp;ID1=234539&amp;VALUEID=02001&amp;SDATE=201101&amp;PERIODTYPE=QTR_STD&amp;SCFT=3&amp;window=popup_no_bar&amp;width=385&amp;height=120&amp;START_MAXIMIZED=FALSE&amp;creator=factset&amp;display_string=Audit"}</definedName>
    <definedName name="_375__FDSAUDITLINK__" hidden="1">{"fdsup://Directions/FactSet Auditing Viewer?action=AUDIT_VALUE&amp;DB=129&amp;ID1=234539&amp;VALUEID=05194&amp;SDATE=201101&amp;PERIODTYPE=QTR_STD&amp;SCFT=3&amp;window=popup_no_bar&amp;width=385&amp;height=120&amp;START_MAXIMIZED=FALSE&amp;creator=factset&amp;display_string=Audit"}</definedName>
    <definedName name="_376__FDSAUDITLINK__" hidden="1">{"fdsup://directions/FAT Viewer?action=UPDATE&amp;creator=factset&amp;DYN_ARGS=TRUE&amp;DOC_NAME=FAT:FQL_AUDITING_CLIENT_TEMPLATE.FAT&amp;display_string=Audit&amp;VAR:KEY=QHGDUFCVIB&amp;VAR:QUERY=RkZfRUJJVERBX09QRVIoQ0FMLDAsLCwsVVNEKQ==&amp;WINDOW=FIRST_POPUP&amp;HEIGHT=450&amp;WIDTH=450&amp;STAR","T_MAXIMIZED=FALSE&amp;VAR:CALENDAR=US&amp;VAR:SYMBOL=53578A10&amp;VAR:INDEX=0"}</definedName>
    <definedName name="_377__FDSAUDITLINK__" hidden="1">{"fdsup://directions/FAT Viewer?action=UPDATE&amp;creator=factset&amp;DYN_ARGS=TRUE&amp;DOC_NAME=FAT:FQL_AUDITING_CLIENT_TEMPLATE.FAT&amp;display_string=Audit&amp;VAR:KEY=ENGVONGFAL&amp;VAR:QUERY=RkZfRUJJVERBX09QRVIoQ0FMLDAsLCwsVVNEKQ==&amp;WINDOW=FIRST_POPUP&amp;HEIGHT=450&amp;WIDTH=450&amp;STAR","T_MAXIMIZED=FALSE&amp;VAR:CALENDAR=US&amp;VAR:SYMBOL=N6321810&amp;VAR:INDEX=0"}</definedName>
    <definedName name="_378__FDSAUDITLINK__" hidden="1">{"fdsup://directions/FAT Viewer?action=UPDATE&amp;creator=factset&amp;DYN_ARGS=TRUE&amp;DOC_NAME=FAT:FQL_AUDITING_CLIENT_TEMPLATE.FAT&amp;display_string=Audit&amp;VAR:KEY=QRIVUVWVMZ&amp;VAR:QUERY=RkZfRVBTKENBTCwwLCwsLFVTRCk=&amp;WINDOW=FIRST_POPUP&amp;HEIGHT=450&amp;WIDTH=450&amp;START_MAXIMIZED=","FALSE&amp;VAR:CALENDAR=US&amp;VAR:SYMBOL=N9728410&amp;VAR:INDEX=0"}</definedName>
    <definedName name="_379__FDSAUDITLINK__" hidden="1">{"fdsup://directions/FAT Viewer?action=UPDATE&amp;creator=factset&amp;DYN_ARGS=TRUE&amp;DOC_NAME=FAT:FQL_AUDITING_CLIENT_TEMPLATE.FAT&amp;display_string=Audit&amp;VAR:KEY=UXCFGTEVAH&amp;VAR:QUERY=RkZfRUJJVERBX09QRVIoQ0FMLDAsLCwsVVNEKQ==&amp;WINDOW=FIRST_POPUP&amp;HEIGHT=450&amp;WIDTH=450&amp;STAR","T_MAXIMIZED=FALSE&amp;VAR:CALENDAR=US&amp;VAR:SYMBOL=N9728410&amp;VAR:INDEX=0"}</definedName>
    <definedName name="_38__123Graph_XCHART_12" hidden="1">#REF!</definedName>
    <definedName name="_38__FDSAUDITLINK__" hidden="1">{"fdsup://directions/FAT Viewer?action=UPDATE&amp;creator=factset&amp;DYN_ARGS=TRUE&amp;DOC_NAME=FAT:FQL_AUDITING_CLIENT_TEMPLATE.FAT&amp;display_string=Audit&amp;VAR:KEY=FOJGNSJMJW&amp;VAR:QUERY=RkZfRU5UUlBSX1ZBTF9EQUlMWSg0MDg0NCwsLCxVU0QsJ0RJTCcp&amp;WINDOW=FIRST_POPUP&amp;HEIGHT=450&amp;WI","DTH=450&amp;START_MAXIMIZED=FALSE&amp;VAR:CALENDAR=US&amp;VAR:SYMBOL=SWK&amp;VAR:INDEX=0"}</definedName>
    <definedName name="_380__FDSAUDITLINK__" hidden="1">{"fdsup://directions/FAT Viewer?action=UPDATE&amp;creator=factset&amp;DYN_ARGS=TRUE&amp;DOC_NAME=FAT:FQL_AUDITING_CLIENT_TEMPLATE.FAT&amp;display_string=Audit&amp;VAR:KEY=EVMXKJIVUD&amp;VAR:QUERY=RkZfRUJJVERBX09QRVIoQ0FMLDAsLCwsVVNEKQ==&amp;WINDOW=FIRST_POPUP&amp;HEIGHT=450&amp;WIDTH=450&amp;STAR","T_MAXIMIZED=FALSE&amp;VAR:CALENDAR=US&amp;VAR:SYMBOL=74150340&amp;VAR:INDEX=0"}</definedName>
    <definedName name="_381__FDSAUDITLINK__" hidden="1">{"fdsup://directions/FAT Viewer?action=UPDATE&amp;creator=factset&amp;DYN_ARGS=TRUE&amp;DOC_NAME=FAT:FQL_AUDITING_CLIENT_TEMPLATE.FAT&amp;display_string=Audit&amp;VAR:KEY=QNKNAVAFGP&amp;VAR:QUERY=KChGRl9ERUJUKFFUUiwwLCwsUkYsVVNEKUBGRl9ERUJUKEFOTiwwLCwsUkYsVVNEKSlAUkdRX0RFQlRfVE9UQ","UwoMCwsLFVTRCkp&amp;WINDOW=FIRST_POPUP&amp;HEIGHT=450&amp;WIDTH=450&amp;START_MAXIMIZED=FALSE&amp;VAR:CALENDAR=US&amp;VAR:SYMBOL=74150340&amp;VAR:INDEX=0"}</definedName>
    <definedName name="_382__FDSAUDITLINK__" hidden="1">{"fdsup://directions/FAT Viewer?action=UPDATE&amp;creator=factset&amp;DYN_ARGS=TRUE&amp;DOC_NAME=FAT:FQL_AUDITING_CLIENT_TEMPLATE.FAT&amp;display_string=Audit&amp;VAR:KEY=ITAXMFCNON&amp;VAR:QUERY=KChGRl9ERUJUKFFUUiwwLCwsUkYsVVNEKUBGRl9ERUJUKEFOTiwwLCwsUkYsVVNEKSlAUkdRX0RFQlRfVE9UQ","UwoMCwsLFVTRCkp&amp;WINDOW=FIRST_POPUP&amp;HEIGHT=450&amp;WIDTH=450&amp;START_MAXIMIZED=FALSE&amp;VAR:CALENDAR=US&amp;VAR:SYMBOL=G2022L11&amp;VAR:INDEX=0"}</definedName>
    <definedName name="_383__FDSAUDITLINK__" hidden="1">{"fdsup://directions/FAT Viewer?action=UPDATE&amp;creator=factset&amp;DYN_ARGS=TRUE&amp;DOC_NAME=FAT:FQL_AUDITING_CLIENT_TEMPLATE.FAT&amp;display_string=Audit&amp;VAR:KEY=SLSLYLWNWB&amp;VAR:QUERY=KChGRl9ERUJUKFFUUiwwLCwsUkYsVVNEKUBGRl9ERUJUKEFOTiwwLCwsUkYsVVNEKSlAUkdRX0RFQlRfVE9UQ","UwoMCwsLFVTRCkp&amp;WINDOW=FIRST_POPUP&amp;HEIGHT=450&amp;WIDTH=450&amp;START_MAXIMIZED=FALSE&amp;VAR:CALENDAR=US&amp;VAR:SYMBOL=B28SXZ&amp;VAR:INDEX=0"}</definedName>
    <definedName name="_384__FDSAUDITLINK__" hidden="1">{"fdsup://directions/FAT Viewer?action=UPDATE&amp;creator=factset&amp;DYN_ARGS=TRUE&amp;DOC_NAME=FAT:FQL_AUDITING_CLIENT_TEMPLATE.FAT&amp;display_string=Audit&amp;VAR:KEY=UBAVKRMTSZ&amp;VAR:QUERY=KChGRl9ERUJUKFFUUiwwLCwsUkYsVVNEKUBGRl9ERUJUKEFOTiwwLCwsUkYsVVNEKSlAUkdRX0RFQlRfVE9UQ","UwoMCwsLFVTRCkp&amp;WINDOW=FIRST_POPUP&amp;HEIGHT=450&amp;WIDTH=450&amp;START_MAXIMIZED=FALSE&amp;VAR:CALENDAR=US&amp;VAR:SYMBOL=B27WRM&amp;VAR:INDEX=0"}</definedName>
    <definedName name="_385__FDSAUDITLINK__" hidden="1">{"fdsup://directions/FAT Viewer?action=UPDATE&amp;creator=factset&amp;DYN_ARGS=TRUE&amp;DOC_NAME=FAT:FQL_AUDITING_CLIENT_TEMPLATE.FAT&amp;display_string=Audit&amp;VAR:KEY=OZINAJOJKJ&amp;VAR:QUERY=KChGRl9ERUJUKFFUUiwwLCwsUkYsVVNEKUBGRl9ERUJUKEFOTiwwLCwsUkYsVVNEKSlAUkdRX0RFQlRfVE9UQ","UwoMCwsLFVTRCkp&amp;WINDOW=FIRST_POPUP&amp;HEIGHT=450&amp;WIDTH=450&amp;START_MAXIMIZED=FALSE&amp;VAR:CALENDAR=US&amp;VAR:SYMBOL=71372U10&amp;VAR:INDEX=0"}</definedName>
    <definedName name="_386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387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388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389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39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390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391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392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393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394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395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396__FDSAUDITLINK__" hidden="1">{"fdsup://directions/FAT Viewer?action=UPDATE&amp;creator=factset&amp;DYN_ARGS=TRUE&amp;DOC_NAME=FAT:FQL_AUDITING_CLIENT_TEMPLATE.FAT&amp;display_string=Audit&amp;VAR:KEY=MLKHMVSNKF&amp;VAR:QUERY=KChGRl9ERUJUKFFUUiwwLCwsUkYsVVNEKUBGRl9ERUJUKEFOTiwwLCwsUkYsVVNEKSlAUkdRX0RFQlRfVE9UQ","UwoMCwsLFVTRCkp&amp;WINDOW=FIRST_POPUP&amp;HEIGHT=450&amp;WIDTH=450&amp;START_MAXIMIZED=FALSE&amp;VAR:CALENDAR=US&amp;VAR:SYMBOL=630926&amp;VAR:INDEX=0"}</definedName>
    <definedName name="_397__FDSAUDITLINK__" hidden="1">{"fdsup://directions/FAT Viewer?action=UPDATE&amp;creator=factset&amp;DYN_ARGS=TRUE&amp;DOC_NAME=FAT:FQL_AUDITING_CLIENT_TEMPLATE.FAT&amp;display_string=Audit&amp;VAR:KEY=AZMPELINKP&amp;VAR:QUERY=KCgoRkZfQ09NX1NIU19PVVRfRVBTX0RJTChRVFIsMClARkZfQ09NX1NIU19PVVRfRVBTX0RJTChBTk4sMCkpQ","FJHUV9TSFNfT1VUX0RFUFMoMCkpQFBfQ09NX1NIU19PVVQoMCkp&amp;WINDOW=FIRST_POPUP&amp;HEIGHT=450&amp;WIDTH=450&amp;START_MAXIMIZED=FALSE&amp;VAR:CALENDAR=US&amp;VAR:SYMBOL=630926&amp;VAR:INDEX=0"}</definedName>
    <definedName name="_398__FDSAUDITLINK__" hidden="1">{"fdsup://directions/FAT Viewer?action=UPDATE&amp;creator=factset&amp;DYN_ARGS=TRUE&amp;DOC_NAME=FAT:FQL_AUDITING_CLIENT_TEMPLATE.FAT&amp;display_string=Audit&amp;VAR:KEY=ADEJSLINKP&amp;VAR:QUERY=KChGRl9ERUJUKFFUUiwwLCwsUkYsVVNEKUBGRl9ERUJUKEFOTiwwLCwsUkYsVVNEKSlAUkdRX0RFQlRfVE9UQ","UwoMCwsLFVTRCkp&amp;WINDOW=FIRST_POPUP&amp;HEIGHT=450&amp;WIDTH=450&amp;START_MAXIMIZED=FALSE&amp;VAR:CALENDAR=US&amp;VAR:SYMBOL=622050&amp;VAR:INDEX=0"}</definedName>
    <definedName name="_399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__123Graph_ACHART_12" hidden="1">#REF!</definedName>
    <definedName name="_4__123Graph_ACHART_4" hidden="1">#REF!</definedName>
    <definedName name="_4__123Graph_AChart_4A" hidden="1">#REF!</definedName>
    <definedName name="_4__123Graph_ACPI_ER_LOG" hidden="1">#REF!</definedName>
    <definedName name="_4__123Graph_ANDA_OIN" hidden="1">#REF!</definedName>
    <definedName name="_4__123Graph_BCHART_5" hidden="1">#REF!</definedName>
    <definedName name="_4__123Graph_BCPI_ER_LOG" hidden="1">#REF!</definedName>
    <definedName name="_4__123Graph_BGRAFICO_1" hidden="1">#REF!</definedName>
    <definedName name="_4__123Graph_LBL_ACHART_2" hidden="1">#REF!</definedName>
    <definedName name="_4__123Graph_XCHART_1" hidden="1">#REF!</definedName>
    <definedName name="_4__FDSAUDITLINK__" hidden="1">{"fdsup://directions/FAT Viewer?action=UPDATE&amp;creator=factset&amp;DYN_ARGS=TRUE&amp;DOC_NAME=FAT:FQL_AUDITING_CLIENT_TEMPLATE.FAT&amp;display_string=Audit&amp;VAR:KEY=ZKFETWBYZU&amp;VAR:QUERY=RkZfRU5UUlBSX1ZBTF9EQUlMWSg0MDYzMywsLCxVU0QsJ0RJTCcp&amp;WINDOW=FIRST_POPUP&amp;HEIGHT=450&amp;WI","DTH=450&amp;START_MAXIMIZED=FALSE&amp;VAR:CALENDAR=US&amp;VAR:SYMBOL=MAS&amp;VAR:INDEX=0"}</definedName>
    <definedName name="_4_0_0_S" hidden="1">#REF!</definedName>
    <definedName name="_40__123Graph_XCHART_13" hidden="1">#REF!</definedName>
    <definedName name="_40__FDSAUDITLINK__" hidden="1">{"fdsup://Directions/FactSet Auditing Viewer?action=AUDIT_VALUE&amp;DB=129&amp;ID1=63530910&amp;VALUEID=05194&amp;SDATE=201102&amp;PERIODTYPE=QTR_STD&amp;SCFT=3&amp;window=popup_no_bar&amp;width=385&amp;height=120&amp;START_MAXIMIZED=FALSE&amp;creator=factset&amp;display_string=Audit"}</definedName>
    <definedName name="_400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01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02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03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04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05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06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07__FDSAUDITLINK__" hidden="1">{"fdsup://directions/FAT Viewer?action=UPDATE&amp;creator=factset&amp;DYN_ARGS=TRUE&amp;DOC_NAME=FAT:FQL_AUDITING_CLIENT_TEMPLATE.FAT&amp;display_string=Audit&amp;VAR:KEY=IROBYNMPOP&amp;VAR:QUERY=RkZfTkVUX0lOQyhBTk4sMjAwOSk=&amp;WINDOW=FIRST_POPUP&amp;HEIGHT=450&amp;WIDTH=450&amp;START_MAXIMIZED=","FALSE&amp;VAR:CALENDAR=US&amp;VAR:SYMBOL=693232&amp;VAR:INDEX=0"}</definedName>
    <definedName name="_408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09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1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410__FDSAUDITLINK__" hidden="1">{"fdsup://directions/FAT Viewer?action=UPDATE&amp;creator=factset&amp;DYN_ARGS=TRUE&amp;DOC_NAME=FAT:FQL_AUDITING_CLIENT_TEMPLATE.FAT&amp;display_string=Audit&amp;VAR:KEY=MRCFKRETMH&amp;VAR:QUERY=RkZfTkVUX0lOQyhBTk4sMjAwOSk=&amp;WINDOW=FIRST_POPUP&amp;HEIGHT=450&amp;WIDTH=450&amp;START_MAXIMIZED=","FALSE&amp;VAR:CALENDAR=US&amp;VAR:SYMBOL=644954&amp;VAR:INDEX=0"}</definedName>
    <definedName name="_411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12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13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14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15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16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17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18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19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2__123Graph_XCHART_14" hidden="1">#REF!</definedName>
    <definedName name="_42__FDSAUDITLINK__" hidden="1">{"fdsup://Directions/FactSet Auditing Viewer?action=AUDIT_VALUE&amp;DB=129&amp;ID1=51281510&amp;VALUEID=02001&amp;SDATE=201102&amp;PERIODTYPE=QTR_STD&amp;SCFT=3&amp;window=popup_no_bar&amp;width=385&amp;height=120&amp;START_MAXIMIZED=FALSE&amp;creator=factset&amp;display_string=Audit"}</definedName>
    <definedName name="_420__FDSAUDITLINK__" hidden="1">{"fdsup://directions/FAT Viewer?action=UPDATE&amp;creator=factset&amp;DYN_ARGS=TRUE&amp;DOC_NAME=FAT:FQL_AUDITING_CLIENT_TEMPLATE.FAT&amp;display_string=Audit&amp;VAR:KEY=QDYVATEXIP&amp;VAR:QUERY=RkZfTkVUX0lOQyhBTk4sMjAwOSk=&amp;WINDOW=FIRST_POPUP&amp;HEIGHT=450&amp;WIDTH=450&amp;START_MAXIMIZED=","FALSE&amp;VAR:CALENDAR=US&amp;VAR:SYMBOL=B3XF33&amp;VAR:INDEX=0"}</definedName>
    <definedName name="_421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22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23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24__FDSAUDITLINK__" hidden="1">{"fdsup://directions/FAT Viewer?action=UPDATE&amp;creator=factset&amp;DYN_ARGS=TRUE&amp;DOC_NAME=FAT:FQL_AUDITING_CLIENT_TEMPLATE.FAT&amp;display_string=Audit&amp;VAR:KEY=YHSTQHYJCF&amp;VAR:QUERY=RkZfTkVUX0lOQyhBTk4sMjAwOSk=&amp;WINDOW=FIRST_POPUP&amp;HEIGHT=450&amp;WIDTH=450&amp;START_MAXIMIZED=","FALSE&amp;VAR:CALENDAR=US&amp;VAR:SYMBOL=B0RJCG&amp;VAR:INDEX=0"}</definedName>
    <definedName name="_425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26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27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28__FDSAUDITLINK__" hidden="1">{"fdsup://directions/FAT Viewer?action=UPDATE&amp;creator=factset&amp;DYN_ARGS=TRUE&amp;DOC_NAME=FAT:FQL_AUDITING_CLIENT_TEMPLATE.FAT&amp;display_string=Audit&amp;VAR:KEY=WVAJIJQRKL&amp;VAR:QUERY=RkZfTkVUX0lOQyhBTk4sMjAwOSk=&amp;WINDOW=FIRST_POPUP&amp;HEIGHT=450&amp;WIDTH=450&amp;START_MAXIMIZED=","FALSE&amp;VAR:CALENDAR=US&amp;VAR:SYMBOL=B1FSLW&amp;VAR:INDEX=0"}</definedName>
    <definedName name="_429__FDSAUDITLINK__" hidden="1">{"fdsup://directions/FAT Viewer?action=UPDATE&amp;creator=factset&amp;DYN_ARGS=TRUE&amp;DOC_NAME=FAT:FQL_AUDITING_CLIENT_TEMPLATE.FAT&amp;display_string=Audit&amp;VAR:KEY=CPOXYNWHGB&amp;VAR:QUERY=RkZfTkVUX0lOQyhBTk4sMjAwOSk=&amp;WINDOW=FIRST_POPUP&amp;HEIGHT=450&amp;WIDTH=450&amp;START_MAXIMIZED=","FALSE&amp;VAR:CALENDAR=US&amp;VAR:SYMBOL=690055&amp;VAR:INDEX=0"}</definedName>
    <definedName name="_42wrn.²Ä1­Ó¤ë1_Ü20¤H." hidden="1">{#N/A,#N/A,FALSE,"²Ä1­Ó¤ë"}</definedName>
    <definedName name="_42wrn.²Ä1­Ó¤ë1_Ü20¤H._1" hidden="1">{#N/A,#N/A,FALSE,"²Ä1­Ó¤ë"}</definedName>
    <definedName name="_43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430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31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32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33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34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35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36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37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38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39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4__123Graph_XCHART_2" hidden="1">#REF!</definedName>
    <definedName name="_44__FDSAUDITLINK__" hidden="1">{"fdsup://Directions/FactSet Auditing Viewer?action=AUDIT_VALUE&amp;DB=129&amp;ID1=713666&amp;VALUEID=02001&amp;SDATE=2010&amp;PERIODTYPE=ANN_STD&amp;SCFT=3&amp;window=popup_no_bar&amp;width=385&amp;height=120&amp;START_MAXIMIZED=FALSE&amp;creator=factset&amp;display_string=Audit"}</definedName>
    <definedName name="_440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441__FDSAUDITLINK__" hidden="1">{"fdsup://directions/FAT Viewer?action=UPDATE&amp;creator=factset&amp;DYN_ARGS=TRUE&amp;DOC_NAME=FAT:FQL_AUDITING_CLIENT_TEMPLATE.FAT&amp;display_string=Audit&amp;VAR:KEY=OFWJMFCTGR&amp;VAR:QUERY=RkZfTkVUX0lOQyhBTk4sMjAwOSk=&amp;WINDOW=FIRST_POPUP&amp;HEIGHT=450&amp;WIDTH=450&amp;START_MAXIMIZED=","FALSE&amp;VAR:CALENDAR=US&amp;VAR:SYMBOL=459858&amp;VAR:INDEX=0"}</definedName>
    <definedName name="_442__FDSAUDITLINK__" hidden="1">{"fdsup://directions/FAT Viewer?action=UPDATE&amp;creator=factset&amp;DYN_ARGS=TRUE&amp;DOC_NAME=FAT:FQL_AUDITING_CLIENT_TEMPLATE.FAT&amp;display_string=Audit&amp;VAR:KEY=MRIFMLCLIR&amp;VAR:QUERY=RkZfTkVUX0lOQyhBTk4sMjAwOSk=&amp;WINDOW=FIRST_POPUP&amp;HEIGHT=450&amp;WIDTH=450&amp;START_MAXIMIZED=","FALSE&amp;VAR:CALENDAR=US&amp;VAR:SYMBOL=TRW&amp;VAR:INDEX=0"}</definedName>
    <definedName name="_443__FDSAUDITLINK__" hidden="1">{"fdsup://directions/FAT Viewer?action=UPDATE&amp;creator=factset&amp;DYN_ARGS=TRUE&amp;DOC_NAME=FAT:FQL_AUDITING_CLIENT_TEMPLATE.FAT&amp;display_string=Audit&amp;VAR:KEY=ULCTSZWBMV&amp;VAR:QUERY=RkZfTkVUX0lOQyhBTk4sMjAwOSk=&amp;WINDOW=FIRST_POPUP&amp;HEIGHT=450&amp;WIDTH=450&amp;START_MAXIMIZED=","FALSE&amp;VAR:CALENDAR=US&amp;VAR:SYMBOL=ALV&amp;VAR:INDEX=0"}</definedName>
    <definedName name="_44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4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4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4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48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4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5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45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5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52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5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5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5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5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5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58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5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6__FDSAUDITLINK__" hidden="1">{"fdsup://Directions/FactSet Auditing Viewer?action=AUDIT_VALUE&amp;DB=129&amp;ID1=29101110&amp;VALUEID=01001&amp;SDATE=2011&amp;PERIODTYPE=ANN_STD&amp;SCFT=3&amp;window=popup_no_bar&amp;width=385&amp;height=120&amp;START_MAXIMIZED=FALSE&amp;creator=factset&amp;display_string=Audit"}</definedName>
    <definedName name="_46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6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62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6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6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65__FDSAUDITLINK__" hidden="1">{"fdsup://directions/FAT Viewer?action=UPDATE&amp;creator=factset&amp;DYN_ARGS=TRUE&amp;DOC_NAME=FAT:FQL_AUDITING_CLIENT_TEMPLATE.FAT&amp;display_string=Audit&amp;VAR:KEY=ABOFGVQJQP&amp;VAR:QUERY=RkZfTkVUX0lOQyhBTk4sMjAwOSk=&amp;WINDOW=FIRST_POPUP&amp;HEIGHT=450&amp;WIDTH=450&amp;START_MAXIMIZED=","FALSE&amp;VAR:CALENDAR=US&amp;VAR:SYMBOL=693232&amp;VAR:INDEX=0"}</definedName>
    <definedName name="_46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6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68__FDSAUDITLINK__" hidden="1">{"fdsup://directions/FAT Viewer?action=UPDATE&amp;creator=factset&amp;DYN_ARGS=TRUE&amp;DOC_NAME=FAT:FQL_AUDITING_CLIENT_TEMPLATE.FAT&amp;display_string=Audit&amp;VAR:KEY=CBCROFMDYD&amp;VAR:QUERY=RkZfTkVUX0lOQyhBTk4sMjAwOSk=&amp;WINDOW=FIRST_POPUP&amp;HEIGHT=450&amp;WIDTH=450&amp;START_MAXIMIZED=","FALSE&amp;VAR:CALENDAR=US&amp;VAR:SYMBOL=644954&amp;VAR:INDEX=0"}</definedName>
    <definedName name="_46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7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7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72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7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7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7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7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7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78__FDSAUDITLINK__" hidden="1">{"fdsup://directions/FAT Viewer?action=UPDATE&amp;creator=factset&amp;DYN_ARGS=TRUE&amp;DOC_NAME=FAT:FQL_AUDITING_CLIENT_TEMPLATE.FAT&amp;display_string=Audit&amp;VAR:KEY=MXYXAZADQH&amp;VAR:QUERY=RkZfTkVUX0lOQyhBTk4sMjAwOSk=&amp;WINDOW=FIRST_POPUP&amp;HEIGHT=450&amp;WIDTH=450&amp;START_MAXIMIZED=","FALSE&amp;VAR:CALENDAR=US&amp;VAR:SYMBOL=B3XF33&amp;VAR:INDEX=0"}</definedName>
    <definedName name="_47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8__123Graph_BCHART_1" hidden="1">#REF!</definedName>
    <definedName name="_48__FDSAUDITLINK__" hidden="1">{"fdsup://Directions/FactSet Auditing Viewer?action=AUDIT_VALUE&amp;DB=129&amp;ID1=92342Y10&amp;VALUEID=03426&amp;SDATE=201103&amp;PERIODTYPE=QTR_STD&amp;SCFT=3&amp;window=popup_no_bar&amp;width=385&amp;height=120&amp;START_MAXIMIZED=FALSE&amp;creator=factset&amp;display_string=Audit"}</definedName>
    <definedName name="_48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8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82__FDSAUDITLINK__" hidden="1">{"fdsup://directions/FAT Viewer?action=UPDATE&amp;creator=factset&amp;DYN_ARGS=TRUE&amp;DOC_NAME=FAT:FQL_AUDITING_CLIENT_TEMPLATE.FAT&amp;display_string=Audit&amp;VAR:KEY=ETMLQNSXWL&amp;VAR:QUERY=RkZfTkVUX0lOQyhBTk4sMjAwOSk=&amp;WINDOW=FIRST_POPUP&amp;HEIGHT=450&amp;WIDTH=450&amp;START_MAXIMIZED=","FALSE&amp;VAR:CALENDAR=US&amp;VAR:SYMBOL=B0RJCG&amp;VAR:INDEX=0"}</definedName>
    <definedName name="_48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8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8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86__FDSAUDITLINK__" hidden="1">{"fdsup://directions/FAT Viewer?action=UPDATE&amp;creator=factset&amp;DYN_ARGS=TRUE&amp;DOC_NAME=FAT:FQL_AUDITING_CLIENT_TEMPLATE.FAT&amp;display_string=Audit&amp;VAR:KEY=ETCFKDUHKL&amp;VAR:QUERY=RkZfTkVUX0lOQyhBTk4sMjAwOSk=&amp;WINDOW=FIRST_POPUP&amp;HEIGHT=450&amp;WIDTH=450&amp;START_MAXIMIZED=","FALSE&amp;VAR:CALENDAR=US&amp;VAR:SYMBOL=B1FSLW&amp;VAR:INDEX=0"}</definedName>
    <definedName name="_487__FDSAUDITLINK__" hidden="1">{"fdsup://directions/FAT Viewer?action=UPDATE&amp;creator=factset&amp;DYN_ARGS=TRUE&amp;DOC_NAME=FAT:FQL_AUDITING_CLIENT_TEMPLATE.FAT&amp;display_string=Audit&amp;VAR:KEY=KPGDMDSLUJ&amp;VAR:QUERY=RkZfTkVUX0lOQyhBTk4sMjAwOSk=&amp;WINDOW=FIRST_POPUP&amp;HEIGHT=450&amp;WIDTH=450&amp;START_MAXIMIZED=","FALSE&amp;VAR:CALENDAR=US&amp;VAR:SYMBOL=690055&amp;VAR:INDEX=0"}</definedName>
    <definedName name="_488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8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0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2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4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6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8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499__FDSAUDITLINK__" hidden="1">{"fdsup://directions/FAT Viewer?action=UPDATE&amp;creator=factset&amp;DYN_ARGS=TRUE&amp;DOC_NAME=FAT:FQL_AUDITING_CLIENT_TEMPLATE.FAT&amp;display_string=Audit&amp;VAR:KEY=YVYXWBQNKV&amp;VAR:QUERY=RkZfTkVUX0lOQyhBTk4sMjAwOSk=&amp;WINDOW=FIRST_POPUP&amp;HEIGHT=450&amp;WIDTH=450&amp;START_MAXIMIZED=","FALSE&amp;VAR:CALENDAR=US&amp;VAR:SYMBOL=459858&amp;VAR:INDEX=0"}</definedName>
    <definedName name="_5__123Graph_ACHART_13" hidden="1">#REF!</definedName>
    <definedName name="_5__123Graph_ACHART_28" hidden="1">#REF!</definedName>
    <definedName name="_5__123Graph_ACHART_5" hidden="1">#REF!</definedName>
    <definedName name="_5__123Graph_AINVENT_SALES" hidden="1">#REF!</definedName>
    <definedName name="_5__123Graph_AR_BMONEY" hidden="1">#REF!</definedName>
    <definedName name="_5__123Graph_BCHART_1" hidden="1">#REF!</definedName>
    <definedName name="_5__123Graph_BChart_1A" hidden="1">#REF!</definedName>
    <definedName name="_5__123Graph_BGRAFICO_2" hidden="1">#REF!</definedName>
    <definedName name="_5__123Graph_BIBA_IBRD" hidden="1">#REF!</definedName>
    <definedName name="_5__123Graph_BINVAR_A" hidden="1">#REF!</definedName>
    <definedName name="_5__123Graph_XCHART_1" hidden="1">#REF!</definedName>
    <definedName name="_5__123Graph_XCHART_2" hidden="1">#REF!</definedName>
    <definedName name="_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50__FDSAUDITLINK__" hidden="1">{"fdsup://Directions/FactSet Auditing Viewer?action=AUDIT_VALUE&amp;DB=129&amp;ID1=47836610&amp;VALUEID=01001&amp;SDATE=2011&amp;PERIODTYPE=ANN_STD&amp;SCFT=3&amp;window=popup_no_bar&amp;width=385&amp;height=120&amp;START_MAXIMIZED=FALSE&amp;creator=factset&amp;display_string=Audit"}</definedName>
    <definedName name="_500__FDSAUDITLINK__" hidden="1">{"fdsup://directions/FAT Viewer?action=UPDATE&amp;creator=factset&amp;DYN_ARGS=TRUE&amp;DOC_NAME=FAT:FQL_AUDITING_CLIENT_TEMPLATE.FAT&amp;display_string=Audit&amp;VAR:KEY=EHAXUTETQX&amp;VAR:QUERY=RkZfTkVUX0lOQyhBTk4sMjAwOSk=&amp;WINDOW=FIRST_POPUP&amp;HEIGHT=450&amp;WIDTH=450&amp;START_MAXIMIZED=","FALSE&amp;VAR:CALENDAR=US&amp;VAR:SYMBOL=TRW&amp;VAR:INDEX=0"}</definedName>
    <definedName name="_501__FDSAUDITLINK__" hidden="1">{"fdsup://directions/FAT Viewer?action=UPDATE&amp;creator=factset&amp;DYN_ARGS=TRUE&amp;DOC_NAME=FAT:FQL_AUDITING_CLIENT_TEMPLATE.FAT&amp;display_string=Audit&amp;VAR:KEY=KXIZOJALWP&amp;VAR:QUERY=RkZfTkVUX0lOQyhBTk4sMjAwOSk=&amp;WINDOW=FIRST_POPUP&amp;HEIGHT=450&amp;WIDTH=450&amp;START_MAXIMIZED=","FALSE&amp;VAR:CALENDAR=US&amp;VAR:SYMBOL=ALV&amp;VAR:INDEX=0"}</definedName>
    <definedName name="_502__FDSAUDITLINK__" hidden="1">{"fdsup://Directions/FactSet Auditing Viewer?action=AUDIT_VALUE&amp;DB=129&amp;ID1=459858&amp;VALUEID=01001&amp;SDATE=2009&amp;PERIODTYPE=ANN_STD&amp;SCFT=3&amp;window=popup_no_bar&amp;width=385&amp;height=120&amp;START_MAXIMIZED=FALSE&amp;creator=factset&amp;display_string=Audit"}</definedName>
    <definedName name="_503__FDSAUDITLINK__" hidden="1">{"fdsup://directions/FAT Viewer?action=UPDATE&amp;creator=factset&amp;DYN_ARGS=TRUE&amp;DOC_NAME=FAT:FQL_AUDITING_CLIENT_TEMPLATE.FAT&amp;display_string=Audit&amp;VAR:KEY=WPSRUVIJGZ&amp;VAR:QUERY=KChGRl9ERUJUKFFUUiwwLCwsUkYsVVNEKUBGRl9ERUJUKEFOTiwwLCwsUkYsVVNEKSlAUkdRX0RFQlRfVE9UQ","UwoMCwsLFVTRCkp&amp;WINDOW=FIRST_POPUP&amp;HEIGHT=450&amp;WIDTH=450&amp;START_MAXIMIZED=FALSE&amp;VAR:CALENDAR=US&amp;VAR:SYMBOL=18451C10&amp;VAR:INDEX=0"}</definedName>
    <definedName name="_504__FDSAUDITLINK__" hidden="1">{"fdsup://Directions/FactSet Auditing Viewer?action=AUDIT_VALUE&amp;DB=129&amp;ID1=05280010&amp;VALUEID=01001&amp;SDATE=2009&amp;PERIODTYPE=ANN_STD&amp;SCFT=3&amp;window=popup_no_bar&amp;width=385&amp;height=120&amp;START_MAXIMIZED=FALSE&amp;creator=factset&amp;display_string=Audit"}</definedName>
    <definedName name="_505__FDSAUDITLINK__" hidden="1">{"fdsup://Directions/FactSet Auditing Viewer?action=AUDIT_VALUE&amp;DB=129&amp;ID1=713666&amp;VALUEID=03426&amp;SDATE=2010&amp;PERIODTYPE=ANN_STD&amp;SCFT=3&amp;window=popup_no_bar&amp;width=385&amp;height=120&amp;START_MAXIMIZED=FALSE&amp;creator=factset&amp;display_string=Audit"}</definedName>
    <definedName name="_506__FDSAUDITLINK__" hidden="1">{"fdsup://directions/FAT Viewer?action=UPDATE&amp;creator=factset&amp;DYN_ARGS=TRUE&amp;DOC_NAME=FAT:FQL_AUDITING_CLIENT_TEMPLATE.FAT&amp;display_string=Audit&amp;VAR:KEY=QRMRCRQNYH&amp;VAR:QUERY=KChGRl9ERUJUKFFUUiwwLCwsUkYsVVNEKUBGRl9ERUJUKEFOTiwwLCwsUkYsVVNEKSlAUkdRX0RFQlRfVE9UQ","UwoMCwsLFVTRCkp&amp;WINDOW=FIRST_POPUP&amp;HEIGHT=450&amp;WIDTH=450&amp;START_MAXIMIZED=FALSE&amp;VAR:CALENDAR=US&amp;VAR:SYMBOL=713666&amp;VAR:INDEX=0"}</definedName>
    <definedName name="_507__FDSAUDITLINK__" hidden="1">{"fdsup://Directions/FactSet Auditing Viewer?action=AUDIT_VALUE&amp;DB=129&amp;ID1=713666&amp;VALUEID=05194&amp;SDATE=2010&amp;PERIODTYPE=ANN_STD&amp;SCFT=3&amp;window=popup_no_bar&amp;width=385&amp;height=120&amp;START_MAXIMIZED=FALSE&amp;creator=factset&amp;display_string=Audit"}</definedName>
    <definedName name="_508__FDSAUDITLINK__" hidden="1">{"fdsup://directions/FAT Viewer?action=UPDATE&amp;creator=factset&amp;DYN_ARGS=TRUE&amp;DOC_NAME=FAT:FQL_AUDITING_CLIENT_TEMPLATE.FAT&amp;display_string=Audit&amp;VAR:KEY=YBKVOVWDWL&amp;VAR:QUERY=KChGRl9ERUJUKFFUUiwwLCwsUkYsVVNEKUBGRl9ERUJUKEFOTiwwLCwsUkYsVVNEKSlAUkdRX0RFQlRfVE9UQ","UwoMCwsLFVTRCkp&amp;WINDOW=FIRST_POPUP&amp;HEIGHT=450&amp;WIDTH=450&amp;START_MAXIMIZED=FALSE&amp;VAR:CALENDAR=US&amp;VAR:SYMBOL=B15FWH&amp;VAR:INDEX=0"}</definedName>
    <definedName name="_509__FDSAUDITLINK__" hidden="1">{"fdsup://Directions/FactSet Auditing Viewer?action=AUDIT_VALUE&amp;DB=129&amp;ID1=B15FWH&amp;VALUEID=02001&amp;SDATE=2010&amp;PERIODTYPE=ANN_STD&amp;SCFT=3&amp;window=popup_no_bar&amp;width=385&amp;height=120&amp;START_MAXIMIZED=FALSE&amp;creator=factset&amp;display_string=Audit"}</definedName>
    <definedName name="_51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51_0__FDS_HYPERLINK_TOGGLE_STATE_" hidden="1">#N/A</definedName>
    <definedName name="_510__FDSAUDITLINK__" hidden="1">{"fdsup://Directions/FactSet Auditing Viewer?action=AUDIT_VALUE&amp;DB=129&amp;ID1=B15FWH&amp;VALUEID=05194&amp;SDATE=2010&amp;PERIODTYPE=ANN_STD&amp;SCFT=3&amp;window=popup_no_bar&amp;width=385&amp;height=120&amp;START_MAXIMIZED=FALSE&amp;creator=factset&amp;display_string=Audit"}</definedName>
    <definedName name="_511__FDSAUDITLINK__" hidden="1">{"fdsup://Directions/FactSet Auditing Viewer?action=AUDIT_VALUE&amp;DB=129&amp;ID1=543952&amp;VALUEID=03426&amp;SDATE=2010&amp;PERIODTYPE=ANN_STD&amp;SCFT=3&amp;window=popup_no_bar&amp;width=385&amp;height=120&amp;START_MAXIMIZED=FALSE&amp;creator=factset&amp;display_string=Audit"}</definedName>
    <definedName name="_512__FDSAUDITLINK__" hidden="1">{"fdsup://directions/FAT Viewer?action=UPDATE&amp;creator=factset&amp;DYN_ARGS=TRUE&amp;DOC_NAME=FAT:FQL_AUDITING_CLIENT_TEMPLATE.FAT&amp;display_string=Audit&amp;VAR:KEY=SFGDYPMRIB&amp;VAR:QUERY=KChGRl9ERUJUKFFUUiwwLCwsUkYsVVNEKUBGRl9ERUJUKEFOTiwwLCwsUkYsVVNEKSlAUkdRX0RFQlRfVE9UQ","UwoMCwsLFVTRCkp&amp;WINDOW=FIRST_POPUP&amp;HEIGHT=450&amp;WIDTH=450&amp;START_MAXIMIZED=FALSE&amp;VAR:CALENDAR=US&amp;VAR:SYMBOL=543952&amp;VAR:INDEX=0"}</definedName>
    <definedName name="_513__FDSAUDITLINK__" hidden="1">{"fdsup://directions/FAT Viewer?action=UPDATE&amp;creator=factset&amp;DYN_ARGS=TRUE&amp;DOC_NAME=FAT:FQL_AUDITING_CLIENT_TEMPLATE.FAT&amp;display_string=Audit&amp;VAR:KEY=IVWPIPUPKB&amp;VAR:QUERY=KChGRl9ERUJUKFFUUiwwLCwsUkYsVVNEKUBGRl9ERUJUKEFOTiwwLCwsUkYsVVNEKSlAUkdRX0RFQlRfVE9UQ","UwoMCwsLFVTRCkp&amp;WINDOW=FIRST_POPUP&amp;HEIGHT=450&amp;WIDTH=450&amp;START_MAXIMIZED=FALSE&amp;VAR:CALENDAR=US&amp;VAR:SYMBOL=B1K9VW&amp;VAR:INDEX=0"}</definedName>
    <definedName name="_514__FDSAUDITLINK__" hidden="1">{"fdsup://Directions/FactSet Auditing Viewer?action=AUDIT_VALUE&amp;DB=129&amp;ID1=B1K9VW&amp;VALUEID=02001&amp;SDATE=201101&amp;PERIODTYPE=QTR_STD&amp;SCFT=3&amp;window=popup_no_bar&amp;width=385&amp;height=120&amp;START_MAXIMIZED=FALSE&amp;creator=factset&amp;display_string=Audit"}</definedName>
    <definedName name="_515__FDSAUDITLINK__" hidden="1">{"fdsup://Directions/FactSet Auditing Viewer?action=AUDIT_VALUE&amp;DB=129&amp;ID1=B1K9VW&amp;VALUEID=05194&amp;SDATE=201101&amp;PERIODTYPE=QTR_STD&amp;SCFT=3&amp;window=popup_no_bar&amp;width=385&amp;height=120&amp;START_MAXIMIZED=FALSE&amp;creator=factset&amp;display_string=Audit"}</definedName>
    <definedName name="_516__FDSAUDITLINK__" hidden="1">{"fdsup://directions/FAT Viewer?action=UPDATE&amp;creator=factset&amp;DYN_ARGS=TRUE&amp;DOC_NAME=FAT:FQL_AUDITING_CLIENT_TEMPLATE.FAT&amp;display_string=Audit&amp;VAR:KEY=MVIHUZCJSF&amp;VAR:QUERY=KChGRl9ERUJUKFFUUiwwLCwsUkYsVVNEKUBGRl9ERUJUKEFOTiwwLCwsUkYsVVNEKSlAUkdRX0RFQlRfVE9UQ","UwoMCwsLFVTRCkp&amp;WINDOW=FIRST_POPUP&amp;HEIGHT=450&amp;WIDTH=450&amp;START_MAXIMIZED=FALSE&amp;VAR:CALENDAR=US&amp;VAR:SYMBOL=14343640&amp;VAR:INDEX=0"}</definedName>
    <definedName name="_517__FDSAUDITLINK__" hidden="1">{"fdsup://directions/FAT Viewer?action=UPDATE&amp;creator=factset&amp;DYN_ARGS=TRUE&amp;DOC_NAME=FAT:FQL_AUDITING_CLIENT_TEMPLATE.FAT&amp;display_string=Audit&amp;VAR:KEY=KZAPWVQXUF&amp;VAR:QUERY=KChGRl9ERUJUKFFUUiwwLCwsUkYsVVNEKUBGRl9ERUJUKEFOTiwwLCwsUkYsVVNEKSlAUkdRX0RFQlRfVE9UQ","UwoMCwsLFVTRCkp&amp;WINDOW=FIRST_POPUP&amp;HEIGHT=450&amp;WIDTH=450&amp;START_MAXIMIZED=FALSE&amp;VAR:CALENDAR=US&amp;VAR:SYMBOL=B682FM&amp;VAR:INDEX=0"}</definedName>
    <definedName name="_518__FDSAUDITLINK__" hidden="1">{"fdsup://Directions/FactSet Auditing Viewer?action=AUDIT_VALUE&amp;DB=129&amp;ID1=B682FM&amp;VALUEID=02001&amp;SDATE=201101&amp;PERIODTYPE=QTR_STD&amp;SCFT=3&amp;window=popup_no_bar&amp;width=385&amp;height=120&amp;START_MAXIMIZED=FALSE&amp;creator=factset&amp;display_string=Audit"}</definedName>
    <definedName name="_519__FDSAUDITLINK__" hidden="1">{"fdsup://Directions/FactSet Auditing Viewer?action=AUDIT_VALUE&amp;DB=129&amp;ID1=75876610&amp;VALUEID=03426&amp;SDATE=201101&amp;PERIODTYPE=QTR_STD&amp;SCFT=3&amp;window=popup_no_bar&amp;width=385&amp;height=120&amp;START_MAXIMIZED=FALSE&amp;creator=factset&amp;display_string=Audit"}</definedName>
    <definedName name="_52__FDSAUDITLINK__" hidden="1">{"fdsup://directions/FAT Viewer?action=UPDATE&amp;creator=factset&amp;DYN_ARGS=TRUE&amp;DOC_NAME=FAT:FQL_AUDITING_CLIENT_TEMPLATE.FAT&amp;display_string=Audit&amp;VAR:KEY=BYLCVWFIZG&amp;VAR:QUERY=RkZfRU5UUlBSX1ZBTF9EQUlMWSg0MDg0NCwsLCxVU0QsJ0RJTCcp&amp;WINDOW=FIRST_POPUP&amp;HEIGHT=450&amp;WI","DTH=450&amp;START_MAXIMIZED=FALSE&amp;VAR:CALENDAR=US&amp;VAR:SYMBOL=WSO&amp;VAR:INDEX=0"}</definedName>
    <definedName name="_52_0__FDS_HYPERLINK_TOGGLE_STATE_" hidden="1">#N/A</definedName>
    <definedName name="_520__FDSAUDITLINK__" hidden="1">{"fdsup://directions/FAT Viewer?action=UPDATE&amp;creator=factset&amp;DYN_ARGS=TRUE&amp;DOC_NAME=FAT:FQL_AUDITING_CLIENT_TEMPLATE.FAT&amp;display_string=Audit&amp;VAR:KEY=ULCDCLQLUZ&amp;VAR:QUERY=KChGRl9ERUJUKFFUUiwwLCwsUkYsVVNEKUBGRl9ERUJUKEFOTiwwLCwsUkYsVVNEKSlAUkdRX0RFQlRfVE9UQ","UwoMCwsLFVTRCkp&amp;WINDOW=FIRST_POPUP&amp;HEIGHT=450&amp;WIDTH=450&amp;START_MAXIMIZED=FALSE&amp;VAR:CALENDAR=US&amp;VAR:SYMBOL=75876610&amp;VAR:INDEX=0"}</definedName>
    <definedName name="_521__FDSAUDITLINK__" hidden="1">{"fdsup://directions/FAT Viewer?action=UPDATE&amp;creator=factset&amp;DYN_ARGS=TRUE&amp;DOC_NAME=FAT:FQL_AUDITING_CLIENT_TEMPLATE.FAT&amp;display_string=Audit&amp;VAR:KEY=ODUREVQLEX&amp;VAR:QUERY=KChGRl9ERUJUKFFUUiwwLCwsUkYsVVNEKUBGRl9ERUJUKEFOTiwwLCwsUkYsVVNEKSlAUkdRX0RFQlRfVE9UQ","UwoMCwsLFVTRCkp&amp;WINDOW=FIRST_POPUP&amp;HEIGHT=450&amp;WIDTH=450&amp;START_MAXIMIZED=FALSE&amp;VAR:CALENDAR=US&amp;VAR:SYMBOL=17243V10&amp;VAR:INDEX=0"}</definedName>
    <definedName name="_522__FDSAUDITLINK__" hidden="1">{"fdsup://Directions/FactSet Auditing Viewer?action=AUDIT_VALUE&amp;DB=129&amp;ID1=17243V10&amp;VALUEID=02001&amp;SDATE=201101&amp;PERIODTYPE=QTR_STD&amp;SCFT=3&amp;window=popup_no_bar&amp;width=385&amp;height=120&amp;START_MAXIMIZED=FALSE&amp;creator=factset&amp;display_string=Audit"}</definedName>
    <definedName name="_523__FDSAUDITLINK__" hidden="1">{"fdsup://Directions/FactSet Auditing Viewer?action=AUDIT_VALUE&amp;DB=129&amp;ID1=17243V10&amp;VALUEID=05194&amp;SDATE=201101&amp;PERIODTYPE=QTR_STD&amp;SCFT=3&amp;window=popup_no_bar&amp;width=385&amp;height=120&amp;START_MAXIMIZED=FALSE&amp;creator=factset&amp;display_string=Audit"}</definedName>
    <definedName name="_524__FDSAUDITLINK__" hidden="1">{"fdsup://directions/FAT Viewer?action=UPDATE&amp;creator=factset&amp;DYN_ARGS=TRUE&amp;DOC_NAME=FAT:FQL_AUDITING_CLIENT_TEMPLATE.FAT&amp;display_string=Audit&amp;VAR:KEY=OJMFEHCTMD&amp;VAR:QUERY=KChGRl9ERUJUKFFUUiwwLCwsUkYsVVNEKUBGRl9ERUJUKEFOTiwwLCwsUkYsVVNEKSlAUkdRX0RFQlRfVE9UQ","UwoMCwsLFVTRCkp&amp;WINDOW=FIRST_POPUP&amp;HEIGHT=450&amp;WIDTH=450&amp;START_MAXIMIZED=FALSE&amp;VAR:CALENDAR=US&amp;VAR:SYMBOL=57308310&amp;VAR:INDEX=0"}</definedName>
    <definedName name="_525__FDSAUDITLINK__" hidden="1">{"fdsup://directions/FAT Viewer?action=UPDATE&amp;creator=factset&amp;DYN_ARGS=TRUE&amp;DOC_NAME=FAT:FQL_AUDITING_CLIENT_TEMPLATE.FAT&amp;display_string=Audit&amp;VAR:KEY=UDYPUBGLKR&amp;VAR:QUERY=KChGRl9ERUJUKFFUUiwwLCwsUkYsVVNEKUBGRl9ERUJUKEFOTiwwLCwsUkYsVVNEKSlAUkdRX0RFQlRfVE9UQ","UwoMCwsLFVTRCkp&amp;WINDOW=FIRST_POPUP&amp;HEIGHT=450&amp;WIDTH=450&amp;START_MAXIMIZED=FALSE&amp;VAR:CALENDAR=US&amp;VAR:SYMBOL=74157K84&amp;VAR:INDEX=0"}</definedName>
    <definedName name="_526__FDSAUDITLINK__" hidden="1">{"fdsup://Directions/FactSet Auditing Viewer?action=AUDIT_VALUE&amp;DB=129&amp;ID1=74157K84&amp;VALUEID=02001&amp;SDATE=201101&amp;PERIODTYPE=QTR_STD&amp;SCFT=3&amp;window=popup_no_bar&amp;width=385&amp;height=120&amp;START_MAXIMIZED=FALSE&amp;creator=factset&amp;display_string=Audit"}</definedName>
    <definedName name="_527__FDSAUDITLINK__" hidden="1">{"fdsup://Directions/FactSet Auditing Viewer?action=AUDIT_VALUE&amp;DB=129&amp;ID1=65011110&amp;VALUEID=03426&amp;SDATE=201101&amp;PERIODTYPE=QTR_STD&amp;SCFT=3&amp;window=popup_no_bar&amp;width=385&amp;height=120&amp;START_MAXIMIZED=FALSE&amp;creator=factset&amp;display_string=Audit"}</definedName>
    <definedName name="_528__FDSAUDITLINK__" hidden="1">{"fdsup://directions/FAT Viewer?action=UPDATE&amp;creator=factset&amp;DYN_ARGS=TRUE&amp;DOC_NAME=FAT:FQL_AUDITING_CLIENT_TEMPLATE.FAT&amp;display_string=Audit&amp;VAR:KEY=KXWHYPWHEV&amp;VAR:QUERY=KChGRl9ERUJUKFFUUiwwLCwsUkYsVVNEKUBGRl9ERUJUKEFOTiwwLCwsUkYsVVNEKSlAUkdRX0RFQlRfVE9UQ","UwoMCwsLFVTRCkp&amp;WINDOW=FIRST_POPUP&amp;HEIGHT=450&amp;WIDTH=450&amp;START_MAXIMIZED=FALSE&amp;VAR:CALENDAR=US&amp;VAR:SYMBOL=65011110&amp;VAR:INDEX=0"}</definedName>
    <definedName name="_529__FDSAUDITLINK__" hidden="1">{"fdsup://directions/FAT Viewer?action=UPDATE&amp;creator=factset&amp;DYN_ARGS=TRUE&amp;DOC_NAME=FAT:FQL_AUDITING_CLIENT_TEMPLATE.FAT&amp;display_string=Audit&amp;VAR:KEY=ODIRYHCXKN&amp;VAR:QUERY=KChGRl9ERUJUKFFUUiwwLCwsUkYsVVNEKUBGRl9ERUJUKEFOTiwwLCwsUkYsVVNEKSlAUkdRX0RFQlRfVE9UQ","UwoMCwsLFVTRCkp&amp;WINDOW=FIRST_POPUP&amp;HEIGHT=450&amp;WIDTH=450&amp;START_MAXIMIZED=FALSE&amp;VAR:CALENDAR=US&amp;VAR:SYMBOL=58943310&amp;VAR:INDEX=0"}</definedName>
    <definedName name="_53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530__FDSAUDITLINK__" hidden="1">{"fdsup://Directions/FactSet Auditing Viewer?action=AUDIT_VALUE&amp;DB=129&amp;ID1=58943310&amp;VALUEID=02001&amp;SDATE=201103&amp;PERIODTYPE=QTR_STD&amp;SCFT=3&amp;window=popup_no_bar&amp;width=385&amp;height=120&amp;START_MAXIMIZED=FALSE&amp;creator=factset&amp;display_string=Audit"}</definedName>
    <definedName name="_531__FDSAUDITLINK__" hidden="1">{"fdsup://Directions/FactSet Auditing Viewer?action=AUDIT_VALUE&amp;DB=129&amp;ID1=93964010&amp;VALUEID=03451&amp;SDATE=201101&amp;PERIODTYPE=QTR_STD&amp;SCFT=3&amp;window=popup_no_bar&amp;width=385&amp;height=120&amp;START_MAXIMIZED=FALSE&amp;creator=factset&amp;display_string=Audit"}</definedName>
    <definedName name="_532__FDSAUDITLINK__" hidden="1">{"fdsup://Directions/FactSet Auditing Viewer?action=AUDIT_VALUE&amp;DB=129&amp;ID1=93964010&amp;VALUEID=03426&amp;SDATE=201101&amp;PERIODTYPE=QTR_STD&amp;SCFT=3&amp;window=popup_no_bar&amp;width=385&amp;height=120&amp;START_MAXIMIZED=FALSE&amp;creator=factset&amp;display_string=Audit"}</definedName>
    <definedName name="_533__FDSAUDITLINK__" hidden="1">{"fdsup://directions/FAT Viewer?action=UPDATE&amp;creator=factset&amp;DYN_ARGS=TRUE&amp;DOC_NAME=FAT:FQL_AUDITING_CLIENT_TEMPLATE.FAT&amp;display_string=Audit&amp;VAR:KEY=OVIDSNAPYX&amp;VAR:QUERY=KChGRl9ERUJUKFFUUiwwLCwsUkYsVVNEKUBGRl9ERUJUKEFOTiwwLCwsUkYsVVNEKSlAUkdRX0RFQlRfVE9UQ","UwoMCwsLFVTRCkp&amp;WINDOW=FIRST_POPUP&amp;HEIGHT=450&amp;WIDTH=450&amp;START_MAXIMIZED=FALSE&amp;VAR:CALENDAR=US&amp;VAR:SYMBOL=93964010&amp;VAR:INDEX=0"}</definedName>
    <definedName name="_534__FDSAUDITLINK__" hidden="1">{"fdsup://directions/FAT Viewer?action=UPDATE&amp;creator=factset&amp;DYN_ARGS=TRUE&amp;DOC_NAME=FAT:FQL_AUDITING_CLIENT_TEMPLATE.FAT&amp;display_string=Audit&amp;VAR:KEY=QRCXQFOPAT&amp;VAR:QUERY=KChGRl9ERUJUKFFUUiwwLCwsUkYsVVNEKUBGRl9ERUJUKEFOTiwwLCwsUkYsVVNEKSlAUkdRX0RFQlRfVE9UQ","UwoMCwsLFVTRCkp&amp;WINDOW=FIRST_POPUP&amp;HEIGHT=450&amp;WIDTH=450&amp;START_MAXIMIZED=FALSE&amp;VAR:CALENDAR=US&amp;VAR:SYMBOL=36473010&amp;VAR:INDEX=0"}</definedName>
    <definedName name="_535__FDSAUDITLINK__" hidden="1">{"fdsup://Directions/FactSet Auditing Viewer?action=AUDIT_VALUE&amp;DB=129&amp;ID1=36473010&amp;VALUEID=02001&amp;SDATE=201101&amp;PERIODTYPE=QTR_STD&amp;SCFT=3&amp;window=popup_no_bar&amp;width=385&amp;height=120&amp;START_MAXIMIZED=FALSE&amp;creator=factset&amp;display_string=Audit"}</definedName>
    <definedName name="_536__FDSAUDITLINK__" hidden="1">{"fdsup://Directions/FactSet Auditing Viewer?action=AUDIT_VALUE&amp;DB=129&amp;ID1=36473010&amp;VALUEID=05194&amp;SDATE=201102&amp;PERIODTYPE=QTR_STD&amp;SCFT=3&amp;window=popup_no_bar&amp;width=385&amp;height=120&amp;START_MAXIMIZED=FALSE&amp;creator=factset&amp;display_string=Audit"}</definedName>
    <definedName name="_537__FDSAUDITLINK__" hidden="1">{"fdsup://directions/FAT Viewer?action=UPDATE&amp;creator=factset&amp;DYN_ARGS=TRUE&amp;DOC_NAME=FAT:FQL_AUDITING_CLIENT_TEMPLATE.FAT&amp;display_string=Audit&amp;VAR:KEY=AJKTIBYDQZ&amp;VAR:QUERY=KChGRl9ERUJUKFFUUiwwLCwsUkYsVVNEKUBGRl9ERUJUKEFOTiwwLCwsUkYsVVNEKSlAUkdRX0RFQlRfVE9UQ","UwoMCwsLFVTRCkp&amp;WINDOW=FIRST_POPUP&amp;HEIGHT=450&amp;WIDTH=450&amp;START_MAXIMIZED=FALSE&amp;VAR:CALENDAR=US&amp;VAR:SYMBOL=25470M10&amp;VAR:INDEX=0"}</definedName>
    <definedName name="_538__FDSAUDITLINK__" hidden="1">{"fdsup://directions/FAT Viewer?action=UPDATE&amp;creator=factset&amp;DYN_ARGS=TRUE&amp;DOC_NAME=FAT:FQL_AUDITING_CLIENT_TEMPLATE.FAT&amp;display_string=Audit&amp;VAR:KEY=EZMBKBYFSP&amp;VAR:QUERY=KChGRl9ERUJUKFFUUiwwLCwsUkYsVVNEKUBGRl9ERUJUKEFOTiwwLCwsUkYsVVNEKSlAUkdRX0RFQlRfVE9UQ","UwoMCwsLFVTRCkp&amp;WINDOW=FIRST_POPUP&amp;HEIGHT=450&amp;WIDTH=450&amp;START_MAXIMIZED=FALSE&amp;VAR:CALENDAR=US&amp;VAR:SYMBOL=82967N10&amp;VAR:INDEX=0"}</definedName>
    <definedName name="_539__FDSAUDITLINK__" hidden="1">{"fdsup://directions/FAT Viewer?action=UPDATE&amp;creator=factset&amp;DYN_ARGS=TRUE&amp;DOC_NAME=FAT:FQL_AUDITING_CLIENT_TEMPLATE.FAT&amp;display_string=Audit&amp;VAR:KEY=KHWPEDYPAR&amp;VAR:QUERY=KChGRl9ERUJUKFFUUiwwLCwsUkYsVVNEKUBGRl9ERUJUKEFOTiwwLCwsUkYsVVNEKSlAUkdRX0RFQlRfVE9UQ","UwoMCwsLFVTRCkp&amp;WINDOW=FIRST_POPUP&amp;HEIGHT=450&amp;WIDTH=450&amp;START_MAXIMIZED=FALSE&amp;VAR:CALENDAR=US&amp;VAR:SYMBOL=25490A10&amp;VAR:INDEX=0"}</definedName>
    <definedName name="_54__FDSAUDITLINK__" hidden="1">{"fdsup://directions/FAT Viewer?action=UPDATE&amp;creator=factset&amp;DYN_ARGS=TRUE&amp;DOC_NAME=FAT:FQL_AUDITING_CLIENT_TEMPLATE.FAT&amp;display_string=Audit&amp;VAR:KEY=NQJAFOXKPM&amp;VAR:QUERY=RkZfRU5UUlBSX1ZBTF9EQUlMWSg0MDg0NCwsLCxVU0QsJ0RJTCcp&amp;WINDOW=FIRST_POPUP&amp;HEIGHT=450&amp;WI","DTH=450&amp;START_MAXIMIZED=FALSE&amp;VAR:CALENDAR=US&amp;VAR:SYMBOL=EMR&amp;VAR:INDEX=0"}</definedName>
    <definedName name="_540__FDSAUDITLINK__" hidden="1">{"fdsup://Directions/FactSet Auditing Viewer?action=AUDIT_VALUE&amp;DB=129&amp;ID1=25490A10&amp;VALUEID=02001&amp;SDATE=201101&amp;PERIODTYPE=QTR_STD&amp;SCFT=3&amp;window=popup_no_bar&amp;width=385&amp;height=120&amp;START_MAXIMIZED=FALSE&amp;creator=factset&amp;display_string=Audit"}</definedName>
    <definedName name="_541__FDSAUDITLINK__" hidden="1">{"fdsup://Directions/FactSet Auditing Viewer?action=AUDIT_VALUE&amp;DB=129&amp;ID1=B0B9GS&amp;VALUEID=03426&amp;SDATE=201101&amp;PERIODTYPE=QTR_STD&amp;SCFT=3&amp;window=popup_no_bar&amp;width=385&amp;height=120&amp;START_MAXIMIZED=FALSE&amp;creator=factset&amp;display_string=Audit"}</definedName>
    <definedName name="_542__FDSAUDITLINK__" hidden="1">{"fdsup://directions/FAT Viewer?action=UPDATE&amp;creator=factset&amp;DYN_ARGS=TRUE&amp;DOC_NAME=FAT:FQL_AUDITING_CLIENT_TEMPLATE.FAT&amp;display_string=Audit&amp;VAR:KEY=UFWBGPINAL&amp;VAR:QUERY=KChGRl9ERUJUKFFUUiwwLCwsUkYsVVNEKUBGRl9ERUJUKEFOTiwwLCwsUkYsVVNEKSlAUkdRX0RFQlRfVE9UQ","UwoMCwsLFVTRCkp&amp;WINDOW=FIRST_POPUP&amp;HEIGHT=450&amp;WIDTH=450&amp;START_MAXIMIZED=FALSE&amp;VAR:CALENDAR=US&amp;VAR:SYMBOL=B0B9GS&amp;VAR:INDEX=0"}</definedName>
    <definedName name="_543__FDSAUDITLINK__" hidden="1">{"fdsup://directions/FAT Viewer?action=UPDATE&amp;creator=factset&amp;DYN_ARGS=TRUE&amp;DOC_NAME=FAT:FQL_AUDITING_CLIENT_TEMPLATE.FAT&amp;display_string=Audit&amp;VAR:KEY=KNWFOLSNYP&amp;VAR:QUERY=KChGRl9ERUJUKFFUUiwwLCwsUkYsVVNEKUBGRl9ERUJUKEFOTiwwLCwsUkYsVVNEKSlAUkdRX0RFQlRfVE9UQ","UwoMCwsLFVTRCkp&amp;WINDOW=FIRST_POPUP&amp;HEIGHT=450&amp;WIDTH=450&amp;START_MAXIMIZED=FALSE&amp;VAR:CALENDAR=US&amp;VAR:SYMBOL=B4T92J&amp;VAR:INDEX=0"}</definedName>
    <definedName name="_544__FDSAUDITLINK__" hidden="1">{"fdsup://directions/FAT Viewer?action=UPDATE&amp;creator=factset&amp;DYN_ARGS=TRUE&amp;DOC_NAME=FAT:FQL_AUDITING_CLIENT_TEMPLATE.FAT&amp;display_string=Audit&amp;VAR:KEY=IJWBKVQPER&amp;VAR:QUERY=KCgoRkZfQ09NX1NIU19PVVRfRVBTX0RJTChRVFIsMClARkZfQ09NX1NIU19PVVRfRVBTX0RJTChBTk4sMCkpQ","FJHUV9TSFNfT1VUX0RFUFMoMCkpQFBfQ09NX1NIU19PVVQoMCkp&amp;WINDOW=FIRST_POPUP&amp;HEIGHT=450&amp;WIDTH=450&amp;START_MAXIMIZED=FALSE&amp;VAR:CALENDAR=US&amp;VAR:SYMBOL=B4T92J&amp;VAR:INDEX=0"}</definedName>
    <definedName name="_545__FDSAUDITLINK__" hidden="1">{"fdsup://directions/FAT Viewer?action=UPDATE&amp;creator=factset&amp;DYN_ARGS=TRUE&amp;DOC_NAME=FAT:FQL_AUDITING_CLIENT_TEMPLATE.FAT&amp;display_string=Audit&amp;VAR:KEY=GROFKPWBGX&amp;VAR:QUERY=KChGRl9ERUJUKFFUUiwwLCwsUkYsVVNEKUBGRl9ERUJUKEFOTiwwLCwsUkYsVVNEKSlAUkdRX0RFQlRfVE9UQ","UwoMCwsLFVTRCkp&amp;WINDOW=FIRST_POPUP&amp;HEIGHT=450&amp;WIDTH=450&amp;START_MAXIMIZED=FALSE&amp;VAR:CALENDAR=US&amp;VAR:SYMBOL=B0LKSK&amp;VAR:INDEX=0"}</definedName>
    <definedName name="_546__FDSAUDITLINK__" hidden="1">{"fdsup://directions/FAT Viewer?action=UPDATE&amp;creator=factset&amp;DYN_ARGS=TRUE&amp;DOC_NAME=FAT:FQL_AUDITING_CLIENT_TEMPLATE.FAT&amp;display_string=Audit&amp;VAR:KEY=MZQFEVKRWN&amp;VAR:QUERY=KChGRl9ERUJUKFFUUiwwLCwsUkYsVVNEKUBGRl9ERUJUKEFOTiwwLCwsUkYsVVNEKSlAUkdRX0RFQlRfVE9UQ","UwoMCwsLFVTRCkp&amp;WINDOW=FIRST_POPUP&amp;HEIGHT=450&amp;WIDTH=450&amp;START_MAXIMIZED=FALSE&amp;VAR:CALENDAR=US&amp;VAR:SYMBOL=VMED&amp;VAR:INDEX=0"}</definedName>
    <definedName name="_547__FDSAUDITLINK__" hidden="1">{"fdsup://Directions/FactSet Auditing Viewer?action=AUDIT_VALUE&amp;DB=129&amp;ID1=92769L10&amp;VALUEID=02001&amp;SDATE=201101&amp;PERIODTYPE=QTR_STD&amp;SCFT=3&amp;window=popup_no_bar&amp;width=385&amp;height=120&amp;START_MAXIMIZED=FALSE&amp;creator=factset&amp;display_string=Audit"}</definedName>
    <definedName name="_548__FDSAUDITLINK__" hidden="1">{"fdsup://Directions/FactSet Auditing Viewer?action=AUDIT_VALUE&amp;DB=129&amp;ID1=53055510&amp;VALUEID=03426&amp;SDATE=201101&amp;PERIODTYPE=QTR_STD&amp;SCFT=3&amp;window=popup_no_bar&amp;width=385&amp;height=120&amp;START_MAXIMIZED=FALSE&amp;creator=factset&amp;display_string=Audit"}</definedName>
    <definedName name="_549__FDSAUDITLINK__" hidden="1">{"fdsup://directions/FAT Viewer?action=UPDATE&amp;creator=factset&amp;DYN_ARGS=TRUE&amp;DOC_NAME=FAT:FQL_AUDITING_CLIENT_TEMPLATE.FAT&amp;display_string=Audit&amp;VAR:KEY=MNIJGJCPOH&amp;VAR:QUERY=KChGRl9ERUJUKFFUUiwwLCwsUkYsVVNEKUBGRl9ERUJUKEFOTiwwLCwsUkYsVVNEKSlAUkdRX0RFQlRfVE9UQ","UwoMCwsLFVTRCkp&amp;WINDOW=FIRST_POPUP&amp;HEIGHT=450&amp;WIDTH=450&amp;START_MAXIMIZED=FALSE&amp;VAR:CALENDAR=US&amp;VAR:SYMBOL=53055510&amp;VAR:INDEX=0"}</definedName>
    <definedName name="_55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550__FDSAUDITLINK__" hidden="1">{"fdsup://directions/FAT Viewer?action=UPDATE&amp;creator=factset&amp;DYN_ARGS=TRUE&amp;DOC_NAME=FAT:FQL_AUDITING_CLIENT_TEMPLATE.FAT&amp;display_string=Audit&amp;VAR:KEY=GVSLMTMBIX&amp;VAR:QUERY=KChGRl9ERUJUKFFUUiwwLCwsUkYsVVNEKUBGRl9ERUJUKEFOTiwwLCwsUkYsVVNEKSlAUkdRX0RFQlRfVE9UQ","UwoMCwsLFVTRCkp&amp;WINDOW=FIRST_POPUP&amp;HEIGHT=450&amp;WIDTH=450&amp;START_MAXIMIZED=FALSE&amp;VAR:CALENDAR=US&amp;VAR:SYMBOL=36938510&amp;VAR:INDEX=0"}</definedName>
    <definedName name="_551__FDSAUDITLINK__" hidden="1">{"fdsup://directions/FAT Viewer?action=UPDATE&amp;creator=factset&amp;DYN_ARGS=TRUE&amp;DOC_NAME=FAT:FQL_AUDITING_CLIENT_TEMPLATE.FAT&amp;display_string=Audit&amp;VAR:KEY=SJWVOJYRID&amp;VAR:QUERY=KChGRl9ERUJUKFFUUiwwLCwsUkYsVVNEKUBGRl9ERUJUKEFOTiwwLCwsUkYsVVNEKSlAUkdRX0RFQlRfVE9UQ","UwoMCwsLFVTRCkp&amp;WINDOW=FIRST_POPUP&amp;HEIGHT=450&amp;WIDTH=450&amp;START_MAXIMIZED=FALSE&amp;VAR:CALENDAR=US&amp;VAR:SYMBOL=12686C10&amp;VAR:INDEX=0"}</definedName>
    <definedName name="_552__FDSAUDITLINK__" hidden="1">{"fdsup://directions/FAT Viewer?action=UPDATE&amp;creator=factset&amp;DYN_ARGS=TRUE&amp;DOC_NAME=FAT:FQL_AUDITING_CLIENT_TEMPLATE.FAT&amp;display_string=Audit&amp;VAR:KEY=YJELOFYVMD&amp;VAR:QUERY=KChGRl9ERUJUKFFUUiwwLCwsUkYsVVNEKUBGRl9ERUJUKEFOTiwwLCwsUkYsVVNEKSlAUkdRX0RFQlRfVE9UQ","UwoMCwsLFVTRCkp&amp;WINDOW=FIRST_POPUP&amp;HEIGHT=450&amp;WIDTH=450&amp;START_MAXIMIZED=FALSE&amp;VAR:CALENDAR=US&amp;VAR:SYMBOL=16117M30&amp;VAR:INDEX=0"}</definedName>
    <definedName name="_553__FDSAUDITLINK__" hidden="1">{"fdsup://directions/FAT Viewer?action=UPDATE&amp;creator=factset&amp;DYN_ARGS=TRUE&amp;DOC_NAME=FAT:FQL_AUDITING_CLIENT_TEMPLATE.FAT&amp;display_string=Audit&amp;VAR:KEY=SZWJMTEFWP&amp;VAR:QUERY=KChGRl9ERUJUKFFUUiwwLCwsUkYsVVNEKUBGRl9ERUJUKEFOTiwwLCwsUkYsVVNEKSlAUkdRX0RFQlRfVE9UQ","UwoMCwsLFVTRCkp&amp;WINDOW=FIRST_POPUP&amp;HEIGHT=450&amp;WIDTH=450&amp;START_MAXIMIZED=FALSE&amp;VAR:CALENDAR=US&amp;VAR:SYMBOL=280183&amp;VAR:INDEX=0"}</definedName>
    <definedName name="_554__FDSAUDITLINK__" hidden="1">{"fdsup://Directions/FactSet Auditing Viewer?action=AUDIT_VALUE&amp;DB=129&amp;ID1=88732J20&amp;VALUEID=03426&amp;SDATE=201101&amp;PERIODTYPE=QTR_STD&amp;SCFT=3&amp;window=popup_no_bar&amp;width=385&amp;height=120&amp;START_MAXIMIZED=FALSE&amp;creator=factset&amp;display_string=Audit"}</definedName>
    <definedName name="_555__FDSAUDITLINK__" hidden="1">{"fdsup://directions/FAT Viewer?action=UPDATE&amp;creator=factset&amp;DYN_ARGS=TRUE&amp;DOC_NAME=FAT:FQL_AUDITING_CLIENT_TEMPLATE.FAT&amp;display_string=Audit&amp;VAR:KEY=AFATQBKTKD&amp;VAR:QUERY=KChGRl9ERUJUKFFUUiwwLCwsUkYsVVNEKUBGRl9ERUJUKEFOTiwwLCwsUkYsVVNEKSlAUkdRX0RFQlRfVE9UQ","UwoMCwsLFVTRCkp&amp;WINDOW=FIRST_POPUP&amp;HEIGHT=450&amp;WIDTH=450&amp;START_MAXIMIZED=FALSE&amp;VAR:CALENDAR=US&amp;VAR:SYMBOL=88732J20&amp;VAR:INDEX=0"}</definedName>
    <definedName name="_556__FDSAUDITLINK__" hidden="1">{"fdsup://directions/FAT Viewer?action=UPDATE&amp;creator=factset&amp;DYN_ARGS=TRUE&amp;DOC_NAME=FAT:FQL_AUDITING_CLIENT_TEMPLATE.FAT&amp;display_string=Audit&amp;VAR:KEY=WLGVAJQPEX&amp;VAR:QUERY=KChGRl9ERUJUKFFUUiwwLCwsUkYsVVNEKUBGRl9ERUJUKEFOTiwwLCwsUkYsVVNEKSlAUkdRX0RFQlRfVE9UQ","UwoMCwsLFVTRCkp&amp;WINDOW=FIRST_POPUP&amp;HEIGHT=450&amp;WIDTH=450&amp;START_MAXIMIZED=FALSE&amp;VAR:CALENDAR=US&amp;VAR:SYMBOL=20030N10&amp;VAR:INDEX=0"}</definedName>
    <definedName name="_557__FDSAUDITLINK__" hidden="1">{"fdsup://Directions/FactSet Auditing Viewer?action=AUDIT_VALUE&amp;DB=129&amp;ID1=20030N10&amp;VALUEID=02001&amp;SDATE=201101&amp;PERIODTYPE=QTR_STD&amp;SCFT=3&amp;window=popup_no_bar&amp;width=385&amp;height=120&amp;START_MAXIMIZED=FALSE&amp;creator=factset&amp;display_string=Audit"}</definedName>
    <definedName name="_558__FDSAUDITLINK__" hidden="1">{"fdsup://directions/FAT Viewer?action=UPDATE&amp;creator=factset&amp;DYN_ARGS=TRUE&amp;DOC_NAME=FAT:FQL_AUDITING_CLIENT_TEMPLATE.FAT&amp;display_string=Audit&amp;VAR:KEY=ALOPOPYHWH&amp;VAR:QUERY=KChGRl9ERUJUKFFUUiwwLCwsUkYsVVNEKUBGRl9ERUJUKEFOTiwwLCwsUkYsVVNEKSlAUkdRX0RFQlRfVE9UQ","UwoMCwsLFVTRCkp&amp;WINDOW=FIRST_POPUP&amp;HEIGHT=450&amp;WIDTH=450&amp;START_MAXIMIZED=FALSE&amp;VAR:CALENDAR=US&amp;VAR:SYMBOL=29382R10&amp;VAR:INDEX=0"}</definedName>
    <definedName name="_559__FDSAUDITLINK__" hidden="1">{"fdsup://directions/FAT Viewer?action=UPDATE&amp;creator=factset&amp;DYN_ARGS=TRUE&amp;DOC_NAME=FAT:FQL_AUDITING_CLIENT_TEMPLATE.FAT&amp;display_string=Audit&amp;VAR:KEY=KDKXKBCVON&amp;VAR:QUERY=KChGRl9ERUJUKFFUUiwwLCwsUkYsVVNEKUBGRl9ERUJUKEFOTiwwLCwsUkYsVVNEKSlAUkdRX0RFQlRfVE9UQ","UwoMCwsLFVTRCkp&amp;WINDOW=FIRST_POPUP&amp;HEIGHT=450&amp;WIDTH=450&amp;START_MAXIMIZED=FALSE&amp;VAR:CALENDAR=US&amp;VAR:SYMBOL=65336K10&amp;VAR:INDEX=0"}</definedName>
    <definedName name="_56__FDSAUDITLINK__" hidden="1">{"fdsup://Directions/FactSet Auditing Viewer?action=AUDIT_VALUE&amp;DB=129&amp;ID1=82434810&amp;VALUEID=01001&amp;SDATE=2011&amp;PERIODTYPE=ANN_STD&amp;SCFT=3&amp;window=popup_no_bar&amp;width=385&amp;height=120&amp;START_MAXIMIZED=FALSE&amp;creator=factset&amp;display_string=Audit"}</definedName>
    <definedName name="_560__FDSAUDITLINK__" hidden="1">{"fdsup://directions/FAT Viewer?action=UPDATE&amp;creator=factset&amp;DYN_ARGS=TRUE&amp;DOC_NAME=FAT:FQL_AUDITING_CLIENT_TEMPLATE.FAT&amp;display_string=Audit&amp;VAR:KEY=CPGLKJAFUP&amp;VAR:QUERY=KChGRl9ERUJUKFFUUiwwLCwsUkYsVVNEKUBGRl9ERUJUKEFOTiwwLCwsUkYsVVNEKSlAUkdRX0RFQlRfVE9UQ","UwoMCwsLFVTRCkp&amp;WINDOW=FIRST_POPUP&amp;HEIGHT=450&amp;WIDTH=450&amp;START_MAXIMIZED=FALSE&amp;VAR:CALENDAR=US&amp;VAR:SYMBOL=53277410&amp;VAR:INDEX=0"}</definedName>
    <definedName name="_561__FDSAUDITLINK__" hidden="1">{"fdsup://directions/FAT Viewer?action=UPDATE&amp;creator=factset&amp;DYN_ARGS=TRUE&amp;DOC_NAME=FAT:FQL_AUDITING_CLIENT_TEMPLATE.FAT&amp;display_string=Audit&amp;VAR:KEY=CVYPIZKNYD&amp;VAR:QUERY=KChGRl9ERUJUKFFUUiwwLCwsUkYsVVNEKUBGRl9ERUJUKEFOTiwwLCwsUkYsVVNEKSlAUkdRX0RFQlRfVE9UQ","UwoMCwsLFVTRCkp&amp;WINDOW=FIRST_POPUP&amp;HEIGHT=450&amp;WIDTH=450&amp;START_MAXIMIZED=FALSE&amp;VAR:CALENDAR=US&amp;VAR:SYMBOL=33775620&amp;VAR:INDEX=0"}</definedName>
    <definedName name="_562__FDSAUDITLINK__" hidden="1">{"fdsup://directions/FAT Viewer?action=UPDATE&amp;creator=factset&amp;DYN_ARGS=TRUE&amp;DOC_NAME=FAT:FQL_AUDITING_CLIENT_TEMPLATE.FAT&amp;display_string=Audit&amp;VAR:KEY=OBWFAVEXGZ&amp;VAR:QUERY=KChGRl9ERUJUKFFUUiwwLCwsUkYsVVNEKUBGRl9ERUJUKEFOTiwwLCwsUkYsVVNEKSlAUkdRX0RFQlRfVE9UQ","UwoMCwsLFVTRCkp&amp;WINDOW=FIRST_POPUP&amp;HEIGHT=450&amp;WIDTH=450&amp;START_MAXIMIZED=FALSE&amp;VAR:CALENDAR=US&amp;VAR:SYMBOL=82922610&amp;VAR:INDEX=0"}</definedName>
    <definedName name="_563__FDSAUDITLINK__" hidden="1">{"fdsup://directions/FAT Viewer?action=UPDATE&amp;creator=factset&amp;DYN_ARGS=TRUE&amp;DOC_NAME=FAT:FQL_AUDITING_CLIENT_TEMPLATE.FAT&amp;display_string=Audit&amp;VAR:KEY=QNUPMFEJOL&amp;VAR:QUERY=KChGRl9ERUJUKFFUUiwwLCwsUkYsVVNEKUBGRl9ERUJUKEFOTiwwLCwsUkYsVVNEKSlAUkdRX0RFQlRfVE9UQ","UwoMCwsLFVTRCkp&amp;WINDOW=FIRST_POPUP&amp;HEIGHT=450&amp;WIDTH=450&amp;START_MAXIMIZED=FALSE&amp;VAR:CALENDAR=US&amp;VAR:SYMBOL=B295NQ&amp;VAR:INDEX=0"}</definedName>
    <definedName name="_56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6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6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6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6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6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7__FDSAUDITLINK__" hidden="1">{"fdsup://directions/FAT Viewer?action=UPDATE&amp;creator=factset&amp;DYN_ARGS=TRUE&amp;DOC_NAME=FAT:FQL_AUDITING_CLIENT_TEMPLATE.FAT&amp;display_string=Audit&amp;VAR:KEY=ABOFGVQJQP&amp;VAR:QUERY=RkZfTkVUX0lOQyhBTk4sMjAwOSk=&amp;WINDOW=FIRST_POPUP&amp;HEIGHT=450&amp;WIDTH=450&amp;START_MAXIMIZED=","FALSE&amp;VAR:CALENDAR=US&amp;VAR:SYMBOL=693232&amp;VAR:INDEX=0"}</definedName>
    <definedName name="_57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7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7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7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7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7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7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7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7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7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8__FDSAUDITLINK__" hidden="1">{"fdsup://directions/FAT Viewer?action=UPDATE&amp;creator=factset&amp;DYN_ARGS=TRUE&amp;DOC_NAME=FAT:FQL_AUDITING_CLIENT_TEMPLATE.FAT&amp;display_string=Audit&amp;VAR:KEY=ZIRGRQDQTW&amp;VAR:QUERY=KChGRl9ERUJUKFFUUiwwLCwsUkYsVVNEKUBGRl9ERUJUKEFOTiwwLCwsUkYsVVNEKSlAUkdRX0RFQlRfVE9UQ","UwoMCwsLFVTRCkp&amp;WINDOW=FIRST_POPUP&amp;HEIGHT=450&amp;WIDTH=450&amp;START_MAXIMIZED=FALSE&amp;VAR:CALENDAR=US&amp;VAR:SYMBOL=63530910&amp;VAR:INDEX=0"}</definedName>
    <definedName name="_58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8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8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8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8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8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8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8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8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8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9__FDSAUDITLINK__" hidden="1">{"fdsup://directions/FAT Viewer?action=UPDATE&amp;creator=factset&amp;DYN_ARGS=TRUE&amp;DOC_NAME=FAT:FQL_AUDITING_CLIENT_TEMPLATE.FAT&amp;display_string=Audit&amp;VAR:KEY=MXYXAZADQH&amp;VAR:QUERY=RkZfTkVUX0lOQyhBTk4sMjAwOSk=&amp;WINDOW=FIRST_POPUP&amp;HEIGHT=450&amp;WIDTH=450&amp;START_MAXIMIZED=","FALSE&amp;VAR:CALENDAR=US&amp;VAR:SYMBOL=B3XF33&amp;VAR:INDEX=0"}</definedName>
    <definedName name="_59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9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9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9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594__FDSAUDITLINK__" hidden="1">{"fdsup://directions/FAT Viewer?action=UPDATE&amp;creator=factset&amp;DYN_ARGS=TRUE&amp;DOC_NAME=FAT:FQL_AUDITING_CLIENT_TEMPLATE.FAT&amp;display_string=Audit&amp;VAR:KEY=FAZWLYDGXM&amp;VAR:QUERY=RkZfTkVUX0lOQyhBTk4sMjAwOSk=&amp;WINDOW=FIRST_POPUP&amp;HEIGHT=450&amp;WIDTH=450&amp;START_MAXIMIZED=","FALSE&amp;VAR:CALENDAR=US&amp;VAR:SYMBOL=693232&amp;VAR:INDEX=0"}</definedName>
    <definedName name="_595__FDSAUDITLINK__" hidden="1">{"fdsup://directions/FAT Viewer?action=UPDATE&amp;creator=factset&amp;DYN_ARGS=TRUE&amp;DOC_NAME=FAT:FQL_AUDITING_CLIENT_TEMPLATE.FAT&amp;display_string=Audit&amp;VAR:KEY=HEFIVMNKFQ&amp;VAR:QUERY=RkZfTkVUX0lOQyhBTk4sMjAwOSk=&amp;WINDOW=FIRST_POPUP&amp;HEIGHT=450&amp;WIDTH=450&amp;START_MAXIMIZED=","FALSE&amp;VAR:CALENDAR=US&amp;VAR:SYMBOL=693232&amp;VAR:INDEX=0"}</definedName>
    <definedName name="_596__FDSAUDITLINK__" hidden="1">{"fdsup://directions/FAT Viewer?action=UPDATE&amp;creator=factset&amp;DYN_ARGS=TRUE&amp;DOC_NAME=FAT:FQL_AUDITING_CLIENT_TEMPLATE.FAT&amp;display_string=Audit&amp;VAR:KEY=TSREREXQPK&amp;VAR:QUERY=RkZfTkVUX0lOQyhBTk4sMjAwOSk=&amp;WINDOW=FIRST_POPUP&amp;HEIGHT=450&amp;WIDTH=450&amp;START_MAXIMIZED=","FALSE&amp;VAR:CALENDAR=US&amp;VAR:SYMBOL=690055&amp;VAR:INDEX=0"}</definedName>
    <definedName name="_597__FDSAUDITLINK__" hidden="1">{"fdsup://directions/FAT Viewer?action=UPDATE&amp;creator=factset&amp;DYN_ARGS=TRUE&amp;DOC_NAME=FAT:FQL_AUDITING_CLIENT_TEMPLATE.FAT&amp;display_string=Audit&amp;VAR:KEY=DIVGVIRWDS&amp;VAR:QUERY=RkZfTkVUX0lOQyhBTk4sMjAwOSk=&amp;WINDOW=FIRST_POPUP&amp;HEIGHT=450&amp;WIDTH=450&amp;START_MAXIMIZED=","FALSE&amp;VAR:CALENDAR=US&amp;VAR:SYMBOL=690055&amp;VAR:INDEX=0"}</definedName>
    <definedName name="_598__FDSAUDITLINK__" hidden="1">{"fdsup://directions/FAT Viewer?action=UPDATE&amp;creator=factset&amp;DYN_ARGS=TRUE&amp;DOC_NAME=FAT:FQL_AUDITING_CLIENT_TEMPLATE.FAT&amp;display_string=Audit&amp;VAR:KEY=HKBYZMNOZU&amp;VAR:QUERY=RkZfTkVUX0lOQyhBTk4sMjAwOSk=&amp;WINDOW=FIRST_POPUP&amp;HEIGHT=450&amp;WIDTH=450&amp;START_MAXIMIZED=","FALSE&amp;VAR:CALENDAR=US&amp;VAR:SYMBOL=B1FSLW&amp;VAR:INDEX=0"}</definedName>
    <definedName name="_599__FDSAUDITLINK__" hidden="1">{"fdsup://directions/FAT Viewer?action=UPDATE&amp;creator=factset&amp;DYN_ARGS=TRUE&amp;DOC_NAME=FAT:FQL_AUDITING_CLIENT_TEMPLATE.FAT&amp;display_string=Audit&amp;VAR:KEY=FQFQFYRKNA&amp;VAR:QUERY=RkZfTkVUX0lOQyhBTk4sMjAwOSk=&amp;WINDOW=FIRST_POPUP&amp;HEIGHT=450&amp;WIDTH=450&amp;START_MAXIMIZED=","FALSE&amp;VAR:CALENDAR=US&amp;VAR:SYMBOL=B1FSLW&amp;VAR:INDEX=0"}</definedName>
    <definedName name="_6__123Graph_ACHART_1" hidden="1">#REF!</definedName>
    <definedName name="_6__123Graph_ACHART_14" hidden="1">#REF!</definedName>
    <definedName name="_6__123Graph_ACHART_2" hidden="1">#REF!</definedName>
    <definedName name="_6__123Graph_ACHART_6" hidden="1">#REF!</definedName>
    <definedName name="_6__123Graph_AMIMPMA_1" hidden="1">#REF!</definedName>
    <definedName name="_6__123Graph_ASEIGNOR" hidden="1">#REF!</definedName>
    <definedName name="_6__123Graph_BCHART_2" hidden="1">#REF!</definedName>
    <definedName name="_6__123Graph_BChart_3A" hidden="1">#REF!</definedName>
    <definedName name="_6__123Graph_BGRAFICO_4" hidden="1">#REF!</definedName>
    <definedName name="_6__123Graph_BSS5_A" hidden="1">#REF!</definedName>
    <definedName name="_6__123Graph_XCHART_2" hidden="1">#REF!</definedName>
    <definedName name="_6__FDSAUDITLINK__" hidden="1">{"fdsup://directions/FAT Viewer?action=UPDATE&amp;creator=factset&amp;DYN_ARGS=TRUE&amp;DOC_NAME=FAT:FQL_AUDITING_CLIENT_TEMPLATE.FAT&amp;display_string=Audit&amp;VAR:KEY=LUTYBGPKXA&amp;VAR:QUERY=RkZfRU5UUlBSX1ZBTF9EQUlMWSg0MDYzMywsLCxVU0QsJ0RJTCcp&amp;WINDOW=FIRST_POPUP&amp;HEIGHT=450&amp;WI","DTH=450&amp;START_MAXIMIZED=FALSE&amp;VAR:CALENDAR=US&amp;VAR:SYMBOL=LII&amp;VAR:INDEX=0"}</definedName>
    <definedName name="_60__FDSAUDITLINK__" hidden="1">{"fdsup://directions/FAT Viewer?action=UPDATE&amp;creator=factset&amp;DYN_ARGS=TRUE&amp;DOC_NAME=FAT:FQL_AUDITING_CLIENT_TEMPLATE.FAT&amp;display_string=Audit&amp;VAR:KEY=HWXEHKDITG&amp;VAR:QUERY=RkZfRUJJVERBX09QRVIoQU5OLDQwOTM0LCwsLFVTRCk=&amp;WINDOW=FIRST_POPUP&amp;HEIGHT=450&amp;WIDTH=450&amp;","START_MAXIMIZED=FALSE&amp;VAR:CALENDAR=US&amp;VAR:SYMBOL=MAS&amp;VAR:INDEX=0"}</definedName>
    <definedName name="_600__FDSAUDITLINK__" hidden="1">{"fdsup://directions/FAT Viewer?action=UPDATE&amp;creator=factset&amp;DYN_ARGS=TRUE&amp;DOC_NAME=FAT:FQL_AUDITING_CLIENT_TEMPLATE.FAT&amp;display_string=Audit&amp;VAR:KEY=REDWZIBQVY&amp;VAR:QUERY=RkZfTkVUX0lOQyhBTk4sMjAwOSk=&amp;WINDOW=FIRST_POPUP&amp;HEIGHT=450&amp;WIDTH=450&amp;START_MAXIMIZED=","FALSE&amp;VAR:CALENDAR=US&amp;VAR:SYMBOL=B0RJCG&amp;VAR:INDEX=0"}</definedName>
    <definedName name="_601__FDSAUDITLINK__" hidden="1">{"fdsup://directions/FAT Viewer?action=UPDATE&amp;creator=factset&amp;DYN_ARGS=TRUE&amp;DOC_NAME=FAT:FQL_AUDITING_CLIENT_TEMPLATE.FAT&amp;display_string=Audit&amp;VAR:KEY=DOVIBIHIZC&amp;VAR:QUERY=RkZfTkVUX0lOQyhBTk4sMjAwOSk=&amp;WINDOW=FIRST_POPUP&amp;HEIGHT=450&amp;WIDTH=450&amp;START_MAXIMIZED=","FALSE&amp;VAR:CALENDAR=US&amp;VAR:SYMBOL=B0RJCG&amp;VAR:INDEX=0"}</definedName>
    <definedName name="_602__FDSAUDITLINK__" hidden="1">{"fdsup://directions/FAT Viewer?action=UPDATE&amp;creator=factset&amp;DYN_ARGS=TRUE&amp;DOC_NAME=FAT:FQL_AUDITING_CLIENT_TEMPLATE.FAT&amp;display_string=Audit&amp;VAR:KEY=RWRCNSRIZW&amp;VAR:QUERY=RkZfTkVUX0lOQyhBTk4sMjAwOSk=&amp;WINDOW=FIRST_POPUP&amp;HEIGHT=450&amp;WIDTH=450&amp;START_MAXIMIZED=","FALSE&amp;VAR:CALENDAR=US&amp;VAR:SYMBOL=B3XF33&amp;VAR:INDEX=0"}</definedName>
    <definedName name="_603__FDSAUDITLINK__" hidden="1">{"fdsup://directions/FAT Viewer?action=UPDATE&amp;creator=factset&amp;DYN_ARGS=TRUE&amp;DOC_NAME=FAT:FQL_AUDITING_CLIENT_TEMPLATE.FAT&amp;display_string=Audit&amp;VAR:KEY=XGPKHELCJW&amp;VAR:QUERY=RkZfTkVUX0lOQyhBTk4sMjAwOSk=&amp;WINDOW=FIRST_POPUP&amp;HEIGHT=450&amp;WIDTH=450&amp;START_MAXIMIZED=","FALSE&amp;VAR:CALENDAR=US&amp;VAR:SYMBOL=B3XF33&amp;VAR:INDEX=0"}</definedName>
    <definedName name="_604__FDSAUDITLINK__" hidden="1">{"fdsup://directions/FAT Viewer?action=UPDATE&amp;creator=factset&amp;DYN_ARGS=TRUE&amp;DOC_NAME=FAT:FQL_AUDITING_CLIENT_TEMPLATE.FAT&amp;display_string=Audit&amp;VAR:KEY=JCFMFCTMHM&amp;VAR:QUERY=RkZfTkVUX0lOQyhBTk4sMjAwOSk=&amp;WINDOW=FIRST_POPUP&amp;HEIGHT=450&amp;WIDTH=450&amp;START_MAXIMIZED=","FALSE&amp;VAR:CALENDAR=US&amp;VAR:SYMBOL=644954&amp;VAR:INDEX=0"}</definedName>
    <definedName name="_605__FDSAUDITLINK__" hidden="1">{"fdsup://directions/FAT Viewer?action=UPDATE&amp;creator=factset&amp;DYN_ARGS=TRUE&amp;DOC_NAME=FAT:FQL_AUDITING_CLIENT_TEMPLATE.FAT&amp;display_string=Audit&amp;VAR:KEY=RURSZALKFG&amp;VAR:QUERY=RkZfTkVUX0lOQyhBTk4sMjAwOSk=&amp;WINDOW=FIRST_POPUP&amp;HEIGHT=450&amp;WIDTH=450&amp;START_MAXIMIZED=","FALSE&amp;VAR:CALENDAR=US&amp;VAR:SYMBOL=644954&amp;VAR:INDEX=0"}</definedName>
    <definedName name="_60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0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0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0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1__FDSAUDITLINK__" hidden="1">{"fdsup://Directions/FactSet Auditing Viewer?action=AUDIT_VALUE&amp;DB=129&amp;ID1=G4779110&amp;VALUEID=01001&amp;SDATE=2010&amp;PERIODTYPE=ANN_STD&amp;SCFT=3&amp;window=popup_no_bar&amp;width=385&amp;height=120&amp;START_MAXIMIZED=FALSE&amp;creator=factset&amp;display_string=Audit"}</definedName>
    <definedName name="_61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1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1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1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1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1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16__FDSAUDITLINK__" hidden="1">{"fdsup://directions/FAT Viewer?action=UPDATE&amp;creator=factset&amp;DYN_ARGS=TRUE&amp;DOC_NAME=FAT:FQL_AUDITING_CLIENT_TEMPLATE.FAT&amp;display_string=Audit&amp;VAR:KEY=XOPAFIVEJS&amp;VAR:QUERY=RkZfTkVUX0lOQyhBTk4sMjAwOSk=&amp;WINDOW=FIRST_POPUP&amp;HEIGHT=450&amp;WIDTH=450&amp;START_MAXIMIZED=","FALSE&amp;VAR:CALENDAR=US&amp;VAR:SYMBOL=TRW&amp;VAR:INDEX=0"}</definedName>
    <definedName name="_617__FDSAUDITLINK__" hidden="1">{"fdsup://directions/FAT Viewer?action=UPDATE&amp;creator=factset&amp;DYN_ARGS=TRUE&amp;DOC_NAME=FAT:FQL_AUDITING_CLIENT_TEMPLATE.FAT&amp;display_string=Audit&amp;VAR:KEY=JSVOZSPULS&amp;VAR:QUERY=RkZfTkVUX0lOQyhBTk4sMjAwOSk=&amp;WINDOW=FIRST_POPUP&amp;HEIGHT=450&amp;WIDTH=450&amp;START_MAXIMIZED=","FALSE&amp;VAR:CALENDAR=US&amp;VAR:SYMBOL=459858&amp;VAR:INDEX=0"}</definedName>
    <definedName name="_618__FDSAUDITLINK__" hidden="1">{"fdsup://directions/FAT Viewer?action=UPDATE&amp;creator=factset&amp;DYN_ARGS=TRUE&amp;DOC_NAME=FAT:FQL_AUDITING_CLIENT_TEMPLATE.FAT&amp;display_string=Audit&amp;VAR:KEY=LYVODWXCVW&amp;VAR:QUERY=RkZfTkVUX0lOQyhBTk4sMjAwOSk=&amp;WINDOW=FIRST_POPUP&amp;HEIGHT=450&amp;WIDTH=450&amp;START_MAXIMIZED=","FALSE&amp;VAR:CALENDAR=US&amp;VAR:SYMBOL=459858&amp;VAR:INDEX=0"}</definedName>
    <definedName name="_619__FDSAUDITLINK__" hidden="1">{"fdsup://directions/FAT Viewer?action=UPDATE&amp;creator=factset&amp;DYN_ARGS=TRUE&amp;DOC_NAME=FAT:FQL_AUDITING_CLIENT_TEMPLATE.FAT&amp;display_string=Audit&amp;VAR:KEY=ZAFCDCLIJE&amp;VAR:QUERY=RkZfTkVUX0lOQyhBTk4sMjAwOSk=&amp;WINDOW=FIRST_POPUP&amp;HEIGHT=450&amp;WIDTH=450&amp;START_MAXIMIZED=","FALSE&amp;VAR:CALENDAR=US&amp;VAR:SYMBOL=ALV&amp;VAR:INDEX=0"}</definedName>
    <definedName name="_62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62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2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2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2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2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2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2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2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2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2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3__123Graph_BCHART_1" hidden="1">#REF!</definedName>
    <definedName name="_63__FDSAUDITLINK__" hidden="1">{"fdsup://directions/FAT Viewer?action=UPDATE&amp;creator=factset&amp;DYN_ARGS=TRUE&amp;DOC_NAME=FAT:FQL_AUDITING_CLIENT_TEMPLATE.FAT&amp;display_string=Audit&amp;VAR:KEY=DYTKRIFEZQ&amp;VAR:QUERY=RkZfRUJJVF9PUEVSKEFOTiwyMDEwLCwsLFVTRCk=&amp;WINDOW=FIRST_POPUP&amp;HEIGHT=450&amp;WIDTH=450&amp;STAR","T_MAXIMIZED=FALSE&amp;VAR:CALENDAR=US&amp;VAR:SYMBOL=EMR&amp;VAR:INDEX=0"}</definedName>
    <definedName name="_63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3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3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3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3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3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3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3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3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3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64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640__FDSAUDITLINK__" hidden="1">{"fdsup://directions/FAT Viewer?action=UPDATE&amp;creator=factset&amp;DYN_ARGS=TRUE&amp;DOC_NAME=FAT:FQL_AUDITING_CLIENT_TEMPLATE.FAT&amp;display_string=Audit&amp;VAR:KEY=TSREREXQPK&amp;VAR:QUERY=RkZfTkVUX0lOQyhBTk4sMjAwOSk=&amp;WINDOW=FIRST_POPUP&amp;HEIGHT=450&amp;WIDTH=450&amp;START_MAXIMIZED=","FALSE&amp;VAR:CALENDAR=US&amp;VAR:SYMBOL=690055&amp;VAR:INDEX=0"}</definedName>
    <definedName name="_641__FDSAUDITLINK__" hidden="1">{"fdsup://directions/FAT Viewer?action=UPDATE&amp;creator=factset&amp;DYN_ARGS=TRUE&amp;DOC_NAME=FAT:FQL_AUDITING_CLIENT_TEMPLATE.FAT&amp;display_string=Audit&amp;VAR:KEY=HKBYZMNOZU&amp;VAR:QUERY=RkZfTkVUX0lOQyhBTk4sMjAwOSk=&amp;WINDOW=FIRST_POPUP&amp;HEIGHT=450&amp;WIDTH=450&amp;START_MAXIMIZED=","FALSE&amp;VAR:CALENDAR=US&amp;VAR:SYMBOL=B1FSLW&amp;VAR:INDEX=0"}</definedName>
    <definedName name="_642__FDSAUDITLINK__" hidden="1">{"fdsup://directions/FAT Viewer?action=UPDATE&amp;creator=factset&amp;DYN_ARGS=TRUE&amp;DOC_NAME=FAT:FQL_AUDITING_CLIENT_TEMPLATE.FAT&amp;display_string=Audit&amp;VAR:KEY=FAZWLYDGXM&amp;VAR:QUERY=RkZfTkVUX0lOQyhBTk4sMjAwOSk=&amp;WINDOW=FIRST_POPUP&amp;HEIGHT=450&amp;WIDTH=450&amp;START_MAXIMIZED=","FALSE&amp;VAR:CALENDAR=US&amp;VAR:SYMBOL=693232&amp;VAR:INDEX=0"}</definedName>
    <definedName name="_643__FDSAUDITLINK__" hidden="1">{"fdsup://directions/FAT Viewer?action=UPDATE&amp;creator=factset&amp;DYN_ARGS=TRUE&amp;DOC_NAME=FAT:FQL_AUDITING_CLIENT_TEMPLATE.FAT&amp;display_string=Audit&amp;VAR:KEY=JCFMFCTMHM&amp;VAR:QUERY=RkZfTkVUX0lOQyhBTk4sMjAwOSk=&amp;WINDOW=FIRST_POPUP&amp;HEIGHT=450&amp;WIDTH=450&amp;START_MAXIMIZED=","FALSE&amp;VAR:CALENDAR=US&amp;VAR:SYMBOL=644954&amp;VAR:INDEX=0"}</definedName>
    <definedName name="_644__FDSAUDITLINK__" hidden="1">{"fdsup://directions/FAT Viewer?action=UPDATE&amp;creator=factset&amp;DYN_ARGS=TRUE&amp;DOC_NAME=FAT:FQL_AUDITING_CLIENT_TEMPLATE.FAT&amp;display_string=Audit&amp;VAR:KEY=RWRCNSRIZW&amp;VAR:QUERY=RkZfTkVUX0lOQyhBTk4sMjAwOSk=&amp;WINDOW=FIRST_POPUP&amp;HEIGHT=450&amp;WIDTH=450&amp;START_MAXIMIZED=","FALSE&amp;VAR:CALENDAR=US&amp;VAR:SYMBOL=B3XF33&amp;VAR:INDEX=0"}</definedName>
    <definedName name="_645__FDSAUDITLINK__" hidden="1">{"fdsup://Directions/FactSet Auditing Viewer?action=AUDIT_VALUE&amp;DB=129&amp;ID1=B3XF33&amp;VALUEID=01001&amp;SDATE=2009&amp;PERIODTYPE=ANN_STD&amp;SCFT=3&amp;window=popup_no_bar&amp;width=385&amp;height=120&amp;START_MAXIMIZED=FALSE&amp;creator=factset&amp;display_string=Audit"}</definedName>
    <definedName name="_646__FDSAUDITLINK__" hidden="1">{"fdsup://Directions/FactSet Auditing Viewer?action=AUDIT_VALUE&amp;DB=129&amp;ID1=B3XF33&amp;VALUEID=01001&amp;SDATE=2009&amp;PERIODTYPE=ANN_STD&amp;SCFT=3&amp;window=popup_no_bar&amp;width=385&amp;height=120&amp;START_MAXIMIZED=FALSE&amp;creator=factset&amp;display_string=Audit"}</definedName>
    <definedName name="_647__FDSAUDITLINK__" hidden="1">{"fdsup://directions/FAT Viewer?action=UPDATE&amp;creator=factset&amp;DYN_ARGS=TRUE&amp;DOC_NAME=FAT:FQL_AUDITING_CLIENT_TEMPLATE.FAT&amp;display_string=Audit&amp;VAR:KEY=REDWZIBQVY&amp;VAR:QUERY=RkZfTkVUX0lOQyhBTk4sMjAwOSk=&amp;WINDOW=FIRST_POPUP&amp;HEIGHT=450&amp;WIDTH=450&amp;START_MAXIMIZED=","FALSE&amp;VAR:CALENDAR=US&amp;VAR:SYMBOL=B0RJCG&amp;VAR:INDEX=0"}</definedName>
    <definedName name="_648__FDSAUDITLINK__" hidden="1">{"fdsup://directions/FAT Viewer?action=UPDATE&amp;creator=factset&amp;DYN_ARGS=TRUE&amp;DOC_NAME=FAT:FQL_AUDITING_CLIENT_TEMPLATE.FAT&amp;display_string=Audit&amp;VAR:KEY=DIVGVIRWDS&amp;VAR:QUERY=RkZfTkVUX0lOQyhBTk4sMjAwOSk=&amp;WINDOW=FIRST_POPUP&amp;HEIGHT=450&amp;WIDTH=450&amp;START_MAXIMIZED=","FALSE&amp;VAR:CALENDAR=US&amp;VAR:SYMBOL=690055&amp;VAR:INDEX=0"}</definedName>
    <definedName name="_649__FDSAUDITLINK__" hidden="1">{"fdsup://directions/FAT Viewer?action=UPDATE&amp;creator=factset&amp;DYN_ARGS=TRUE&amp;DOC_NAME=FAT:FQL_AUDITING_CLIENT_TEMPLATE.FAT&amp;display_string=Audit&amp;VAR:KEY=FQFQFYRKNA&amp;VAR:QUERY=RkZfTkVUX0lOQyhBTk4sMjAwOSk=&amp;WINDOW=FIRST_POPUP&amp;HEIGHT=450&amp;WIDTH=450&amp;START_MAXIMIZED=","FALSE&amp;VAR:CALENDAR=US&amp;VAR:SYMBOL=B1FSLW&amp;VAR:INDEX=0"}</definedName>
    <definedName name="_65__FDSAUDITLINK__" hidden="1">{"fdsup://directions/FAT Viewer?action=UPDATE&amp;creator=factset&amp;DYN_ARGS=TRUE&amp;DOC_NAME=FAT:FQL_AUDITING_CLIENT_TEMPLATE.FAT&amp;display_string=Audit&amp;VAR:KEY=UVCZATQXCN&amp;VAR:QUERY=RkZfRUJJVERBX09QRVIoTFRNLDQwODE1LCwsLFVTRCk=&amp;WINDOW=FIRST_POPUP&amp;HEIGHT=450&amp;WIDTH=450&amp;","START_MAXIMIZED=FALSE&amp;VAR:CALENDAR=US&amp;VAR:SYMBOL=FO&amp;VAR:INDEX=0"}</definedName>
    <definedName name="_650__FDSAUDITLINK__" hidden="1">{"fdsup://directions/FAT Viewer?action=UPDATE&amp;creator=factset&amp;DYN_ARGS=TRUE&amp;DOC_NAME=FAT:FQL_AUDITING_CLIENT_TEMPLATE.FAT&amp;display_string=Audit&amp;VAR:KEY=HEFIVMNKFQ&amp;VAR:QUERY=RkZfTkVUX0lOQyhBTk4sMjAwOSk=&amp;WINDOW=FIRST_POPUP&amp;HEIGHT=450&amp;WIDTH=450&amp;START_MAXIMIZED=","FALSE&amp;VAR:CALENDAR=US&amp;VAR:SYMBOL=693232&amp;VAR:INDEX=0"}</definedName>
    <definedName name="_651__FDSAUDITLINK__" hidden="1">{"fdsup://directions/FAT Viewer?action=UPDATE&amp;creator=factset&amp;DYN_ARGS=TRUE&amp;DOC_NAME=FAT:FQL_AUDITING_CLIENT_TEMPLATE.FAT&amp;display_string=Audit&amp;VAR:KEY=RURSZALKFG&amp;VAR:QUERY=RkZfTkVUX0lOQyhBTk4sMjAwOSk=&amp;WINDOW=FIRST_POPUP&amp;HEIGHT=450&amp;WIDTH=450&amp;START_MAXIMIZED=","FALSE&amp;VAR:CALENDAR=US&amp;VAR:SYMBOL=644954&amp;VAR:INDEX=0"}</definedName>
    <definedName name="_652__FDSAUDITLINK__" hidden="1">{"fdsup://directions/FAT Viewer?action=UPDATE&amp;creator=factset&amp;DYN_ARGS=TRUE&amp;DOC_NAME=FAT:FQL_AUDITING_CLIENT_TEMPLATE.FAT&amp;display_string=Audit&amp;VAR:KEY=XGPKHELCJW&amp;VAR:QUERY=RkZfTkVUX0lOQyhBTk4sMjAwOSk=&amp;WINDOW=FIRST_POPUP&amp;HEIGHT=450&amp;WIDTH=450&amp;START_MAXIMIZED=","FALSE&amp;VAR:CALENDAR=US&amp;VAR:SYMBOL=B3XF33&amp;VAR:INDEX=0"}</definedName>
    <definedName name="_653__FDSAUDITLINK__" hidden="1">{"fdsup://directions/FAT Viewer?action=UPDATE&amp;creator=factset&amp;DYN_ARGS=TRUE&amp;DOC_NAME=FAT:FQL_AUDITING_CLIENT_TEMPLATE.FAT&amp;display_string=Audit&amp;VAR:KEY=DOVIBIHIZC&amp;VAR:QUERY=RkZfTkVUX0lOQyhBTk4sMjAwOSk=&amp;WINDOW=FIRST_POPUP&amp;HEIGHT=450&amp;WIDTH=450&amp;START_MAXIMIZED=","FALSE&amp;VAR:CALENDAR=US&amp;VAR:SYMBOL=B0RJCG&amp;VAR:INDEX=0"}</definedName>
    <definedName name="_65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5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5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5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5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5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6__FDSAUDITLINK__" hidden="1">{"fdsup://directions/FAT Viewer?action=UPDATE&amp;creator=factset&amp;DYN_ARGS=TRUE&amp;DOC_NAME=FAT:FQL_AUDITING_CLIENT_TEMPLATE.FAT&amp;display_string=Audit&amp;VAR:KEY=UBIRMTIZIP&amp;VAR:QUERY=RkZfRUJJVERBX09QRVIoTFRNLDQwODE1LCwsLFVTRCk=&amp;WINDOW=FIRST_POPUP&amp;HEIGHT=450&amp;WIDTH=450&amp;","START_MAXIMIZED=FALSE&amp;VAR:CALENDAR=US&amp;VAR:SYMBOL=SWK&amp;VAR:INDEX=0"}</definedName>
    <definedName name="_66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6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6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6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64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65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66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67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6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69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7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670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71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72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7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74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75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76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77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7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79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8__FDSAUDITLINK__" hidden="1">{"fdsup://directions/FAT Viewer?action=UPDATE&amp;creator=factset&amp;DYN_ARGS=TRUE&amp;DOC_NAME=FAT:FQL_AUDITING_CLIENT_TEMPLATE.FAT&amp;display_string=Audit&amp;VAR:KEY=IBYDEVUDGP&amp;VAR:QUERY=RkZfRUJJVERBX09QRVIoTFRNLDQwODE1LCwsLFVTRCk=&amp;WINDOW=FIRST_POPUP&amp;HEIGHT=450&amp;WIDTH=450&amp;","START_MAXIMIZED=FALSE&amp;VAR:CALENDAR=US&amp;VAR:SYMBOL=LII&amp;VAR:INDEX=0"}</definedName>
    <definedName name="_68__FDSAUDITLINK___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0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8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82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83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84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85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8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87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88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89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9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690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9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92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93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94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95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69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697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98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699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__123Graph_ACHART_15" hidden="1">#REF!</definedName>
    <definedName name="_7__123Graph_ANDA_OIN" hidden="1">#REF!</definedName>
    <definedName name="_7__123Graph_BCHART_1" hidden="1">#REF!</definedName>
    <definedName name="_7__123Graph_BCHART_28" hidden="1">#REF!</definedName>
    <definedName name="_7__123Graph_BCHART_3" hidden="1">#REF!</definedName>
    <definedName name="_7__123Graph_BChart_4A" hidden="1">#REF!</definedName>
    <definedName name="_7__123Graph_BCPI_ER_LOG" hidden="1">#REF!</definedName>
    <definedName name="_7__123Graph_BGRAFICO_5" hidden="1">#REF!</definedName>
    <definedName name="_7__123Graph_BSS6_A" hidden="1">#REF!</definedName>
    <definedName name="_7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70__FDSAUDITLINK__" hidden="1">{"fdsup://directions/FAT Viewer?action=UPDATE&amp;creator=factset&amp;DYN_ARGS=TRUE&amp;DOC_NAME=FAT:FQL_AUDITING_CLIENT_TEMPLATE.FAT&amp;display_string=Audit&amp;VAR:KEY=CRMXELAZQF&amp;VAR:QUERY=RkZfRUJJVERBX09QRVIoTFRNLDQwODE1LCwsLFVTRCk=&amp;WINDOW=FIRST_POPUP&amp;HEIGHT=450&amp;WIDTH=450&amp;","START_MAXIMIZED=FALSE&amp;VAR:CALENDAR=US&amp;VAR:SYMBOL=EMR&amp;VAR:INDEX=0"}</definedName>
    <definedName name="_700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0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02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03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04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05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0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07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08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09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1__FDSAUDITLINK__" hidden="1">{"fdsup://directions/FAT Viewer?action=UPDATE&amp;creator=factset&amp;DYN_ARGS=TRUE&amp;DOC_NAME=FAT:FQL_AUDITING_CLIENT_TEMPLATE.FAT&amp;display_string=Audit&amp;VAR:KEY=KXEBMDGLUL&amp;VAR:QUERY=RkZfRUJJVChBTk4sMjAwOSk=&amp;WINDOW=FIRST_POPUP&amp;HEIGHT=450&amp;WIDTH=450&amp;START_MAXIMIZED=FALS","E&amp;VAR:CALENDAR=US&amp;VAR:SYMBOL=NA&amp;VAR:INDEX=0"}</definedName>
    <definedName name="_710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1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12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13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14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15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1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17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18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19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2__FDSAUDITLINK__" hidden="1">{"fdsup://Directions/FactSet Auditing Viewer?action=AUDIT_VALUE&amp;DB=129&amp;ID1=29101110&amp;VALUEID=01001&amp;SDATE=2010&amp;PERIODTYPE=ANN_STD&amp;SCFT=3&amp;window=popup_no_bar&amp;width=385&amp;height=120&amp;START_MAXIMIZED=FALSE&amp;creator=factset&amp;display_string=Audit"}</definedName>
    <definedName name="_720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2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22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23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24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25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2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27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28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29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3__FDSAUDITLINK__" hidden="1">{"fdsup://directions/FAT Viewer?action=UPDATE&amp;creator=factset&amp;DYN_ARGS=TRUE&amp;DOC_NAME=FAT:FQL_AUDITING_CLIENT_TEMPLATE.FAT&amp;display_string=Audit&amp;VAR:KEY=YTQVAXOXMB&amp;VAR:QUERY=RkZfRUJJVChBTk4sMjAwOSk=&amp;WINDOW=FIRST_POPUP&amp;HEIGHT=450&amp;WIDTH=450&amp;START_MAXIMIZED=FALS","E&amp;VAR:CALENDAR=US&amp;VAR:SYMBOL=B0RJCG&amp;VAR:INDEX=0"}</definedName>
    <definedName name="_730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3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32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33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34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35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36__FDSAUDITLINK__" hidden="1">{"fdsup://directions/FAT Viewer?action=UPDATE&amp;creator=factset&amp;DYN_ARGS=TRUE&amp;DOC_NAME=FAT:FQL_AUDITING_CLIENT_TEMPLATE.FAT&amp;display_string=Audit&amp;VAR:KEY=TSREREXQPK&amp;VAR:QUERY=RkZfTkVUX0lOQyhBTk4sMjAwOSk=&amp;WINDOW=FIRST_POPUP&amp;HEIGHT=450&amp;WIDTH=450&amp;START_MAXIMIZED=","FALSE&amp;VAR:CALENDAR=US&amp;VAR:SYMBOL=690055&amp;VAR:INDEX=0"}</definedName>
    <definedName name="_73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73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73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74__FDSAUDITLINK__" hidden="1">{"fdsup://directions/FAT Viewer?action=UPDATE&amp;creator=factset&amp;DYN_ARGS=TRUE&amp;DOC_NAME=FAT:FQL_AUDITING_CLIENT_TEMPLATE.FAT&amp;display_string=Audit&amp;VAR:KEY=RQJSDMZUDS&amp;VAR:QUERY=RkZfRU5UUlBSX1ZBTF9EQUlMWSg0MDgxNSwsLCxVU0QsJ0RJTCcp&amp;WINDOW=FIRST_POPUP&amp;HEIGHT=450&amp;WI","DTH=450&amp;START_MAXIMIZED=FALSE&amp;VAR:CALENDAR=US&amp;VAR:SYMBOL=WSO&amp;VAR:INDEX=0"}</definedName>
    <definedName name="_74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74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74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43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44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4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46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47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48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49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5__FDSAUDITLINK__" hidden="1">{"fdsup://directions/FAT Viewer?action=UPDATE&amp;creator=factset&amp;DYN_ARGS=TRUE&amp;DOC_NAME=FAT:FQL_AUDITING_CLIENT_TEMPLATE.FAT&amp;display_string=Audit&amp;VAR:KEY=YTWLOLGTKV&amp;VAR:QUERY=RkZfRUJJVChBTk4sMjAwOSk=&amp;WINDOW=FIRST_POPUP&amp;HEIGHT=450&amp;WIDTH=450&amp;START_MAXIMIZED=FALS","E&amp;VAR:CALENDAR=US&amp;VAR:SYMBOL=644954&amp;VAR:INDEX=0"}</definedName>
    <definedName name="_75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51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52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5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54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55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5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57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58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59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6__FDSAUDITLINK__" hidden="1">{"fdsup://directions/FAT Viewer?action=UPDATE&amp;creator=factset&amp;DYN_ARGS=TRUE&amp;DOC_NAME=FAT:FQL_AUDITING_CLIENT_TEMPLATE.FAT&amp;display_string=Audit&amp;VAR:KEY=XQBWJYTIZS&amp;VAR:QUERY=RkZfRU5UUlBSX1ZBTF9EQUlMWSg0MDgxNSwsLCxVU0QsJ0RJTCcp&amp;WINDOW=FIRST_POPUP&amp;HEIGHT=450&amp;WI","DTH=450&amp;START_MAXIMIZED=FALSE&amp;VAR:CALENDAR=US&amp;VAR:SYMBOL=IR&amp;VAR:INDEX=0"}</definedName>
    <definedName name="_760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6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62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63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64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65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6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67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68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69__FDSAUDITLINK__" hidden="1">{"fdsup://directions/FAT Viewer?action=UPDATE&amp;creator=factset&amp;DYN_ARGS=TRUE&amp;DOC_NAME=FAT:FQL_AUDITING_CLIENT_TEMPLATE.FAT&amp;display_string=Audit&amp;VAR:KEY=HKBYZMNOZU&amp;VAR:QUERY=RkZfTkVUX0lOQyhBTk4sMjAwOSk=&amp;WINDOW=FIRST_POPUP&amp;HEIGHT=450&amp;WIDTH=450&amp;START_MAXIMIZED=","FALSE&amp;VAR:CALENDAR=US&amp;VAR:SYMBOL=B1FSLW&amp;VAR:INDEX=0"}</definedName>
    <definedName name="_77__123Graph_BCHART_2" hidden="1">#REF!</definedName>
    <definedName name="_77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770__FDSAUDITLINK__" hidden="1">{"fdsup://directions/FAT Viewer?action=UPDATE&amp;creator=factset&amp;DYN_ARGS=TRUE&amp;DOC_NAME=FAT:FQL_AUDITING_CLIENT_TEMPLATE.FAT&amp;display_string=Audit&amp;VAR:KEY=FAZWLYDGXM&amp;VAR:QUERY=RkZfTkVUX0lOQyhBTk4sMjAwOSk=&amp;WINDOW=FIRST_POPUP&amp;HEIGHT=450&amp;WIDTH=450&amp;START_MAXIMIZED=","FALSE&amp;VAR:CALENDAR=US&amp;VAR:SYMBOL=693232&amp;VAR:INDEX=0"}</definedName>
    <definedName name="_77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77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77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77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77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76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77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7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79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8__123Graph_BCHART_4" hidden="1">#REF!</definedName>
    <definedName name="_78__FDSAUDITLINK__" hidden="1">{"fdsup://directions/FAT Viewer?action=UPDATE&amp;creator=factset&amp;DYN_ARGS=TRUE&amp;DOC_NAME=FAT:FQL_AUDITING_CLIENT_TEMPLATE.FAT&amp;display_string=Audit&amp;VAR:KEY=NSZQNIDUNW&amp;VAR:QUERY=RkZfRU5UUlBSX1ZBTF9EQUlMWSg0MDgxNSwsLCxVU0QsJ0RJTCcp&amp;WINDOW=FIRST_POPUP&amp;HEIGHT=450&amp;WI","DTH=450&amp;START_MAXIMIZED=FALSE&amp;VAR:CALENDAR=US&amp;VAR:SYMBOL=UTX&amp;VAR:INDEX=0"}</definedName>
    <definedName name="_780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81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82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8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84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85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86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87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8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89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9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790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9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92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93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9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795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96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797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98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79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__123Graph_ACHART_12" hidden="1">#REF!</definedName>
    <definedName name="_8__123Graph_ACHART_16" hidden="1">#REF!</definedName>
    <definedName name="_8__123Graph_AR_BMONEY" hidden="1">#REF!</definedName>
    <definedName name="_8__123Graph_BCHART_2" hidden="1">#REF!</definedName>
    <definedName name="_8__123Graph_BCHART_4" hidden="1">#REF!</definedName>
    <definedName name="_8__123Graph_BIBA_IBRD" hidden="1">#REF!</definedName>
    <definedName name="_8__123Graph_BSS6_B" hidden="1">#REF!</definedName>
    <definedName name="_8__123Graph_CGRAFICO_1" hidden="1">#REF!</definedName>
    <definedName name="_8__123Graph_XChart_1A" hidden="1">#REF!</definedName>
    <definedName name="_8__FDSAUDITLINK__" hidden="1">{"fdsup://directions/FAT Viewer?action=UPDATE&amp;creator=factset&amp;DYN_ARGS=TRUE&amp;DOC_NAME=FAT:FQL_AUDITING_CLIENT_TEMPLATE.FAT&amp;display_string=Audit&amp;VAR:KEY=BUFQRWTMNE&amp;VAR:QUERY=RkZfRU5UUlBSX1ZBTF9EQUlMWSg0MDYzMywsLCxVU0QsJ0RJTCcp&amp;WINDOW=FIRST_POPUP&amp;HEIGHT=450&amp;WI","DTH=450&amp;START_MAXIMIZED=FALSE&amp;VAR:CALENDAR=US&amp;VAR:SYMBOL=IR&amp;VAR:INDEX=0"}</definedName>
    <definedName name="_80__FDSAUDITLINK__" hidden="1">{"fdsup://Directions/FactSet Auditing Viewer?action=AUDIT_VALUE&amp;DB=129&amp;ID1=G4779110&amp;VALUEID=05194&amp;SDATE=201102&amp;PERIODTYPE=QTR_STD&amp;SCFT=3&amp;window=popup_no_bar&amp;width=385&amp;height=120&amp;START_MAXIMIZED=FALSE&amp;creator=factset&amp;display_string=Audit"}</definedName>
    <definedName name="_800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801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80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03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804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805__FDSAUDITLINK__" hidden="1">{"fdsup://directions/FAT Viewer?action=UPDATE&amp;creator=factset&amp;DYN_ARGS=TRUE&amp;DOC_NAME=FAT:FQL_AUDITING_CLIENT_TEMPLATE.FAT&amp;display_string=Audit&amp;VAR:KEY=JCFMFCTMHM&amp;VAR:QUERY=RkZfTkVUX0lOQyhBTk4sMjAwOSk=&amp;WINDOW=FIRST_POPUP&amp;HEIGHT=450&amp;WIDTH=450&amp;START_MAXIMIZED=","FALSE&amp;VAR:CALENDAR=US&amp;VAR:SYMBOL=644954&amp;VAR:INDEX=0"}</definedName>
    <definedName name="_806__FDSAUDITLINK__" hidden="1">{"fdsup://directions/FAT Viewer?action=UPDATE&amp;creator=factset&amp;DYN_ARGS=TRUE&amp;DOC_NAME=FAT:FQL_AUDITING_CLIENT_TEMPLATE.FAT&amp;display_string=Audit&amp;VAR:KEY=RWRCNSRIZW&amp;VAR:QUERY=RkZfTkVUX0lOQyhBTk4sMjAwOSk=&amp;WINDOW=FIRST_POPUP&amp;HEIGHT=450&amp;WIDTH=450&amp;START_MAXIMIZED=","FALSE&amp;VAR:CALENDAR=US&amp;VAR:SYMBOL=B3XF33&amp;VAR:INDEX=0"}</definedName>
    <definedName name="_807__FDSAUDITLINK__" hidden="1">{"fdsup://directions/FAT Viewer?action=UPDATE&amp;creator=factset&amp;DYN_ARGS=TRUE&amp;DOC_NAME=FAT:FQL_AUDITING_CLIENT_TEMPLATE.FAT&amp;display_string=Audit&amp;VAR:KEY=REDWZIBQVY&amp;VAR:QUERY=RkZfTkVUX0lOQyhBTk4sMjAwOSk=&amp;WINDOW=FIRST_POPUP&amp;HEIGHT=450&amp;WIDTH=450&amp;START_MAXIMIZED=","FALSE&amp;VAR:CALENDAR=US&amp;VAR:SYMBOL=B0RJCG&amp;VAR:INDEX=0"}</definedName>
    <definedName name="_80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0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1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81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1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1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1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1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1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1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1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18__FDSAUDITLINK__" hidden="1">{"fdsup://directions/FAT Viewer?action=UPDATE&amp;creator=factset&amp;DYN_ARGS=TRUE&amp;DOC_NAME=FAT:FQL_AUDITING_CLIENT_TEMPLATE.FAT&amp;display_string=Audit&amp;VAR:KEY=JSVOZSPULS&amp;VAR:QUERY=RkZfTkVUX0lOQyhBTk4sMjAwOSk=&amp;WINDOW=FIRST_POPUP&amp;HEIGHT=450&amp;WIDTH=450&amp;START_MAXIMIZED=","FALSE&amp;VAR:CALENDAR=US&amp;VAR:SYMBOL=459858&amp;VAR:INDEX=0"}</definedName>
    <definedName name="_819__FDSAUDITLINK__" hidden="1">{"fdsup://directions/FAT Viewer?action=UPDATE&amp;creator=factset&amp;DYN_ARGS=TRUE&amp;DOC_NAME=FAT:FQL_AUDITING_CLIENT_TEMPLATE.FAT&amp;display_string=Audit&amp;VAR:KEY=BGRIFWTQVE&amp;VAR:QUERY=RkZfTkVUX0lOQyhBTk4sMjAwOSk=&amp;WINDOW=FIRST_POPUP&amp;HEIGHT=450&amp;WIDTH=450&amp;START_MAXIMIZED=","FALSE&amp;VAR:CALENDAR=US&amp;VAR:SYMBOL=TRW&amp;VAR:INDEX=0"}</definedName>
    <definedName name="_82__FDSAUDITLINK__" hidden="1">{"fdsup://Directions/FactSet Auditing Viewer?action=AUDIT_VALUE&amp;DB=129&amp;ID1=91301710&amp;VALUEID=05194&amp;SDATE=201102&amp;PERIODTYPE=QTR_STD&amp;SCFT=3&amp;window=popup_no_bar&amp;width=385&amp;height=120&amp;START_MAXIMIZED=FALSE&amp;creator=factset&amp;display_string=Audit"}</definedName>
    <definedName name="_820__FDSAUDITLINK__" hidden="1">{"fdsup://Directions/FactSet Auditing Viewer?action=AUDIT_VALUE&amp;DB=129&amp;ID1=87264S10&amp;VALUEID=01001&amp;SDATE=2009&amp;PERIODTYPE=ANN_STD&amp;SCFT=3&amp;window=popup_no_bar&amp;width=385&amp;height=120&amp;START_MAXIMIZED=FALSE&amp;creator=factset&amp;display_string=Audit"}</definedName>
    <definedName name="_821__FDSAUDITLINK__" hidden="1">{"fdsup://directions/FAT Viewer?action=UPDATE&amp;creator=factset&amp;DYN_ARGS=TRUE&amp;DOC_NAME=FAT:FQL_AUDITING_CLIENT_TEMPLATE.FAT&amp;display_string=Audit&amp;VAR:KEY=UZAFIJAJIT&amp;VAR:QUERY=KChGRl9ERUJUKFFUUiwwLCwsUkYsVVNEKUBGRl9ERUJUKEFOTiwwLCwsUkYsVVNEKSlAUkdRX0RFQlRfVE9UQ","UwoMCwsLFVTRCkp&amp;WINDOW=FIRST_POPUP&amp;HEIGHT=450&amp;WIDTH=450&amp;START_MAXIMIZED=FALSE&amp;VAR:CALENDAR=US&amp;VAR:SYMBOL=B0B9GS&amp;VAR:INDEX=0"}</definedName>
    <definedName name="_822__FDSAUDITLINK__" hidden="1">{"fdsup://directions/FAT Viewer?action=UPDATE&amp;creator=factset&amp;DYN_ARGS=TRUE&amp;DOC_NAME=FAT:FQL_AUDITING_CLIENT_TEMPLATE.FAT&amp;display_string=Audit&amp;VAR:KEY=VGVQJYBGBC&amp;VAR:QUERY=RkZfTkVUX0lOQyhBTk4sMjAwOSk=&amp;WINDOW=FIRST_POPUP&amp;HEIGHT=450&amp;WIDTH=450&amp;START_MAXIMIZED=","FALSE&amp;VAR:CALENDAR=US&amp;VAR:SYMBOL=ALV&amp;VAR:INDEX=0"}</definedName>
    <definedName name="_823__FDSAUDITLINK__" hidden="1">{"fdsup://directions/FAT Viewer?action=UPDATE&amp;creator=factset&amp;DYN_ARGS=TRUE&amp;DOC_NAME=FAT:FQL_AUDITING_CLIENT_TEMPLATE.FAT&amp;display_string=Audit&amp;VAR:KEY=RURSZALKFG&amp;VAR:QUERY=RkZfTkVUX0lOQyhBTk4sMjAwOSk=&amp;WINDOW=FIRST_POPUP&amp;HEIGHT=450&amp;WIDTH=450&amp;START_MAXIMIZED=","FALSE&amp;VAR:CALENDAR=US&amp;VAR:SYMBOL=644954&amp;VAR:INDEX=0"}</definedName>
    <definedName name="_824__FDSAUDITLINK__" hidden="1">{"fdsup://directions/FAT Viewer?action=UPDATE&amp;creator=factset&amp;DYN_ARGS=TRUE&amp;DOC_NAME=FAT:FQL_AUDITING_CLIENT_TEMPLATE.FAT&amp;display_string=Audit&amp;VAR:KEY=XGPKHELCJW&amp;VAR:QUERY=RkZfTkVUX0lOQyhBTk4sMjAwOSk=&amp;WINDOW=FIRST_POPUP&amp;HEIGHT=450&amp;WIDTH=450&amp;START_MAXIMIZED=","FALSE&amp;VAR:CALENDAR=US&amp;VAR:SYMBOL=B3XF33&amp;VAR:INDEX=0"}</definedName>
    <definedName name="_825__FDSAUDITLINK__" hidden="1">{"fdsup://directions/FAT Viewer?action=UPDATE&amp;creator=factset&amp;DYN_ARGS=TRUE&amp;DOC_NAME=FAT:FQL_AUDITING_CLIENT_TEMPLATE.FAT&amp;display_string=Audit&amp;VAR:KEY=DOVIBIHIZC&amp;VAR:QUERY=RkZfTkVUX0lOQyhBTk4sMjAwOSk=&amp;WINDOW=FIRST_POPUP&amp;HEIGHT=450&amp;WIDTH=450&amp;START_MAXIMIZED=","FALSE&amp;VAR:CALENDAR=US&amp;VAR:SYMBOL=B0RJCG&amp;VAR:INDEX=0"}</definedName>
    <definedName name="_82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2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2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2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3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83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3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3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3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3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3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3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3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3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3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4__FDSAUDITLINK__" hidden="1">{"fdsup://directions/FAT Viewer?action=UPDATE&amp;creator=factset&amp;DYN_ARGS=TRUE&amp;DOC_NAME=FAT:FQL_AUDITING_CLIENT_TEMPLATE.FAT&amp;display_string=Audit&amp;VAR:KEY=YFUHWDIJST&amp;VAR:QUERY=RkZfRU5UUlBSX1ZBTF9EQUlMWSg0MDYzMiwsLCxVU0QsJ0RJTCcp&amp;WINDOW=FIRST_POPUP&amp;HEIGHT=450&amp;WI","DTH=450&amp;START_MAXIMIZED=FALSE&amp;VAR:CALENDAR=US&amp;VAR:SYMBOL=EMR&amp;VAR:INDEX=0"}</definedName>
    <definedName name="_84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41__FDSAUDITLINK__" hidden="1">{"fdsup://directions/FAT Viewer?action=UPDATE&amp;creator=factset&amp;DYN_ARGS=TRUE&amp;DOC_NAME=FAT:FQL_AUDITING_CLIENT_TEMPLATE.FAT&amp;display_string=Audit&amp;VAR:KEY=DIVGVIRWDS&amp;VAR:QUERY=RkZfTkVUX0lOQyhBTk4sMjAwOSk=&amp;WINDOW=FIRST_POPUP&amp;HEIGHT=450&amp;WIDTH=450&amp;START_MAXIMIZED=","FALSE&amp;VAR:CALENDAR=US&amp;VAR:SYMBOL=690055&amp;VAR:INDEX=0"}</definedName>
    <definedName name="_842__FDSAUDITLINK__" hidden="1">{"fdsup://Directions/FactSet Auditing Viewer?action=AUDIT_VALUE&amp;DB=129&amp;ID1=690055&amp;VALUEID=01001&amp;SDATE=2009&amp;PERIODTYPE=ANN_STD&amp;SCFT=3&amp;window=popup_no_bar&amp;width=385&amp;height=120&amp;START_MAXIMIZED=FALSE&amp;creator=factset&amp;display_string=Audit"}</definedName>
    <definedName name="_843__FDSAUDITLINK__" hidden="1">{"fdsup://Directions/FactSet Auditing Viewer?action=AUDIT_VALUE&amp;DB=129&amp;ID1=690055&amp;VALUEID=01001&amp;SDATE=2009&amp;PERIODTYPE=ANN_STD&amp;SCFT=3&amp;window=popup_no_bar&amp;width=385&amp;height=120&amp;START_MAXIMIZED=FALSE&amp;creator=factset&amp;display_string=Audit"}</definedName>
    <definedName name="_84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4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4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4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4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4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5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85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5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5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5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5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5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56__FDSAUDITLINK__" hidden="1">{"fdsup://directions/FAT Viewer?action=UPDATE&amp;creator=factset&amp;DYN_ARGS=TRUE&amp;DOC_NAME=FAT:FQL_AUDITING_CLIENT_TEMPLATE.FAT&amp;display_string=Audit&amp;VAR:KEY=FQFQFYRKNA&amp;VAR:QUERY=RkZfTkVUX0lOQyhBTk4sMjAwOSk=&amp;WINDOW=FIRST_POPUP&amp;HEIGHT=450&amp;WIDTH=450&amp;START_MAXIMIZED=","FALSE&amp;VAR:CALENDAR=US&amp;VAR:SYMBOL=B1FSLW&amp;VAR:INDEX=0"}</definedName>
    <definedName name="_857__FDSAUDITLINK__" hidden="1">{"fdsup://directions/FAT Viewer?action=UPDATE&amp;creator=factset&amp;DYN_ARGS=TRUE&amp;DOC_NAME=FAT:FQL_AUDITING_CLIENT_TEMPLATE.FAT&amp;display_string=Audit&amp;VAR:KEY=HEFIVMNKFQ&amp;VAR:QUERY=RkZfTkVUX0lOQyhBTk4sMjAwOSk=&amp;WINDOW=FIRST_POPUP&amp;HEIGHT=450&amp;WIDTH=450&amp;START_MAXIMIZED=","FALSE&amp;VAR:CALENDAR=US&amp;VAR:SYMBOL=693232&amp;VAR:INDEX=0"}</definedName>
    <definedName name="_85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5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6__FDSAUDITLINK__" hidden="1">{"fdsup://directions/FAT Viewer?action=UPDATE&amp;creator=factset&amp;DYN_ARGS=TRUE&amp;DOC_NAME=FAT:FQL_AUDITING_CLIENT_TEMPLATE.FAT&amp;display_string=Audit&amp;VAR:KEY=MXIFSXIZMX&amp;VAR:QUERY=RkZfRU5UUlBSX1ZBTF9EQUlMWSg0MDgxMywsLCxVU0QsJ0RJTCcp&amp;WINDOW=FIRST_POPUP&amp;HEIGHT=450&amp;WI","DTH=450&amp;START_MAXIMIZED=FALSE&amp;VAR:CALENDAR=US&amp;VAR:SYMBOL=EMR&amp;VAR:INDEX=0"}</definedName>
    <definedName name="_86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6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6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6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6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6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6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6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6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6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7__FDSAUDITLINK__" hidden="1">{"fdsup://directions/FAT Viewer?action=UPDATE&amp;creator=factset&amp;DYN_ARGS=TRUE&amp;DOC_NAME=FAT:FQL_AUDITING_CLIENT_TEMPLATE.FAT&amp;display_string=Audit&amp;VAR:KEY=ERATWDEVKF&amp;VAR:QUERY=RkZfRUJJVERBKEFOTiwyMDA5KQ==&amp;WINDOW=FIRST_POPUP&amp;HEIGHT=450&amp;WIDTH=450&amp;START_MAXIMIZED=","FALSE&amp;VAR:CALENDAR=US&amp;VAR:SYMBOL=693232&amp;VAR:INDEX=0"}</definedName>
    <definedName name="_870__FDSAUDITLINK__" hidden="1">{"fdsup://directions/FAT Viewer?action=UPDATE&amp;creator=factset&amp;DYN_ARGS=TRUE&amp;DOC_NAME=FAT:FQL_AUDITING_CLIENT_TEMPLATE.FAT&amp;display_string=Audit&amp;VAR:KEY=JCFMFCTMHM&amp;VAR:QUERY=RkZfTkVUX0lOQyhBTk4sMjAwOSk=&amp;WINDOW=FIRST_POPUP&amp;HEIGHT=450&amp;WIDTH=450&amp;START_MAXIMIZED=","FALSE&amp;VAR:CALENDAR=US&amp;VAR:SYMBOL=644954&amp;VAR:INDEX=0"}</definedName>
    <definedName name="_871__FDSAUDITLINK__" hidden="1">{"fdsup://directions/FAT Viewer?action=UPDATE&amp;creator=factset&amp;DYN_ARGS=TRUE&amp;DOC_NAME=FAT:FQL_AUDITING_CLIENT_TEMPLATE.FAT&amp;display_string=Audit&amp;VAR:KEY=RWRCNSRIZW&amp;VAR:QUERY=RkZfTkVUX0lOQyhBTk4sMjAwOSk=&amp;WINDOW=FIRST_POPUP&amp;HEIGHT=450&amp;WIDTH=450&amp;START_MAXIMIZED=","FALSE&amp;VAR:CALENDAR=US&amp;VAR:SYMBOL=B3XF33&amp;VAR:INDEX=0"}</definedName>
    <definedName name="_872__FDSAUDITLINK__" hidden="1">{"fdsup://directions/FAT Viewer?action=UPDATE&amp;creator=factset&amp;DYN_ARGS=TRUE&amp;DOC_NAME=FAT:FQL_AUDITING_CLIENT_TEMPLATE.FAT&amp;display_string=Audit&amp;VAR:KEY=REDWZIBQVY&amp;VAR:QUERY=RkZfTkVUX0lOQyhBTk4sMjAwOSk=&amp;WINDOW=FIRST_POPUP&amp;HEIGHT=450&amp;WIDTH=450&amp;START_MAXIMIZED=","FALSE&amp;VAR:CALENDAR=US&amp;VAR:SYMBOL=B0RJCG&amp;VAR:INDEX=0"}</definedName>
    <definedName name="_87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7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7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7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7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7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7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8__FDSAUDITLINK__" hidden="1">{"fdsup://directions/FAT Viewer?action=UPDATE&amp;creator=factset&amp;DYN_ARGS=TRUE&amp;DOC_NAME=FAT:FQL_AUDITING_CLIENT_TEMPLATE.FAT&amp;display_string=Audit&amp;VAR:KEY=QHQZAHULQT&amp;VAR:QUERY=RkZfRU5UUlBSX1ZBTF9EQUlMWSg0MDgxMywsLCxVU0QsJ0RJTCcp&amp;WINDOW=FIRST_POPUP&amp;HEIGHT=450&amp;WI","DTH=450&amp;START_MAXIMIZED=FALSE&amp;VAR:CALENDAR=US&amp;VAR:SYMBOL=WSO&amp;VAR:INDEX=0"}</definedName>
    <definedName name="_880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81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8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883__FDSAUDITLINK__" hidden="1">{"fdsup://directions/FAT Viewer?action=UPDATE&amp;creator=factset&amp;DYN_ARGS=TRUE&amp;DOC_NAME=FAT:FQL_AUDITING_CLIENT_TEMPLATE.FAT&amp;display_string=Audit&amp;VAR:KEY=LYVODWXCVW&amp;VAR:QUERY=RkZfTkVUX0lOQyhBTk4sMjAwOSk=&amp;WINDOW=FIRST_POPUP&amp;HEIGHT=450&amp;WIDTH=450&amp;START_MAXIMIZED=","FALSE&amp;VAR:CALENDAR=US&amp;VAR:SYMBOL=459858&amp;VAR:INDEX=0"}</definedName>
    <definedName name="_884__FDSAUDITLINK__" hidden="1">{"fdsup://directions/FAT Viewer?action=UPDATE&amp;creator=factset&amp;DYN_ARGS=TRUE&amp;DOC_NAME=FAT:FQL_AUDITING_CLIENT_TEMPLATE.FAT&amp;display_string=Audit&amp;VAR:KEY=XOPAFIVEJS&amp;VAR:QUERY=RkZfTkVUX0lOQyhBTk4sMjAwOSk=&amp;WINDOW=FIRST_POPUP&amp;HEIGHT=450&amp;WIDTH=450&amp;START_MAXIMIZED=","FALSE&amp;VAR:CALENDAR=US&amp;VAR:SYMBOL=TRW&amp;VAR:INDEX=0"}</definedName>
    <definedName name="_885__FDSAUDITLINK__" hidden="1">{"fdsup://directions/FAT Viewer?action=UPDATE&amp;creator=factset&amp;DYN_ARGS=TRUE&amp;DOC_NAME=FAT:FQL_AUDITING_CLIENT_TEMPLATE.FAT&amp;display_string=Audit&amp;VAR:KEY=ZAFCDCLIJE&amp;VAR:QUERY=RkZfTkVUX0lOQyhBTk4sMjAwOSk=&amp;WINDOW=FIRST_POPUP&amp;HEIGHT=450&amp;WIDTH=450&amp;START_MAXIMIZED=","FALSE&amp;VAR:CALENDAR=US&amp;VAR:SYMBOL=ALV&amp;VAR:INDEX=0"}</definedName>
    <definedName name="_88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8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8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8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9__123Graph_ACHART_2" hidden="1">#REF!</definedName>
    <definedName name="_89__FDSAUDITLINK__" hidden="1">{"fdsup://directions/FAT Viewer?action=UPDATE&amp;creator=factset&amp;DYN_ARGS=TRUE&amp;DOC_NAME=FAT:FQL_AUDITING_CLIENT_TEMPLATE.FAT&amp;display_string=Audit&amp;VAR:KEY=EZKHIJOZUP&amp;VAR:QUERY=RkZfRUJJVERBKEFOTiwyMDA5KQ==&amp;WINDOW=FIRST_POPUP&amp;HEIGHT=450&amp;WIDTH=450&amp;START_MAXIMIZED=","FALSE&amp;VAR:CALENDAR=US&amp;VAR:SYMBOL=B3XF33&amp;VAR:INDEX=0"}</definedName>
    <definedName name="_89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9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9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9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9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9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9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9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9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89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__123Graph_AChart_1G" hidden="1">#REF!</definedName>
    <definedName name="_9__123Graph_ACHART_28" hidden="1">#REF!</definedName>
    <definedName name="_9__123Graph_BCHART_3" hidden="1">#REF!</definedName>
    <definedName name="_9__123Graph_BNDA_OIN" hidden="1">#REF!</definedName>
    <definedName name="_9__123Graph_BSTD_A" hidden="1">#REF!</definedName>
    <definedName name="_9__123Graph_CCHART_1" hidden="1">#REF!</definedName>
    <definedName name="_9__123Graph_CGRAFICO_4" hidden="1">#REF!</definedName>
    <definedName name="_9__123Graph_XCHART_1" hidden="1">#REF!</definedName>
    <definedName name="_9__123Graph_XChart_2A" hidden="1">#REF!</definedName>
    <definedName name="_9__FDSAUDITLINK__" hidden="1">{"fdsup://directions/FAT Viewer?action=UPDATE&amp;creator=factset&amp;DYN_ARGS=TRUE&amp;DOC_NAME=FAT:FQL_AUDITING_CLIENT_TEMPLATE.FAT&amp;display_string=Audit&amp;VAR:KEY=UZUTEJMTOH&amp;VAR:QUERY=RkZfTkVUX0lOQyhBTk4sMjAwOSk=&amp;WINDOW=FIRST_POPUP&amp;HEIGHT=450&amp;WIDTH=450&amp;START_MAXIMIZED=","FALSE&amp;VAR:CALENDAR=US&amp;VAR:SYMBOL=NA&amp;VAR:INDEX=0"}</definedName>
    <definedName name="_90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90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01__FDSAUDITLINK__" hidden="1">{"fdsup://directions/FAT Viewer?action=UPDATE&amp;creator=factset&amp;DYN_ARGS=TRUE&amp;DOC_NAME=FAT:FQL_AUDITING_CLIENT_TEMPLATE.FAT&amp;display_string=Audit&amp;VAR:KEY=TSREREXQPK&amp;VAR:QUERY=RkZfTkVUX0lOQyhBTk4sMjAwOSk=&amp;WINDOW=FIRST_POPUP&amp;HEIGHT=450&amp;WIDTH=450&amp;START_MAXIMIZED=","FALSE&amp;VAR:CALENDAR=US&amp;VAR:SYMBOL=690055&amp;VAR:INDEX=0"}</definedName>
    <definedName name="_902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903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904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905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90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90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0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0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1__FDSAUDITLINK__" hidden="1">{"fdsup://directions/FAT Viewer?action=UPDATE&amp;creator=factset&amp;DYN_ARGS=TRUE&amp;DOC_NAME=FAT:FQL_AUDITING_CLIENT_TEMPLATE.FAT&amp;display_string=Audit&amp;VAR:KEY=CRSRALEDYJ&amp;VAR:QUERY=RkZfRU5UUlBSX1ZBTF9EQUlMWSg0MDgxMywsLCxVU0QsJ0RJTCcp&amp;WINDOW=FIRST_POPUP&amp;HEIGHT=450&amp;WI","DTH=450&amp;START_MAXIMIZED=FALSE&amp;VAR:CALENDAR=US&amp;VAR:SYMBOL=IR&amp;VAR:INDEX=0"}</definedName>
    <definedName name="_91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1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1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1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14__FDSAUDITLINK__" hidden="1">{"fdsup://directions/FAT Viewer?action=UPDATE&amp;creator=factset&amp;DYN_ARGS=TRUE&amp;DOC_NAME=FAT:FQL_AUDITING_CLIENT_TEMPLATE.FAT&amp;display_string=Audit&amp;VAR:KEY=HKBYZMNOZU&amp;VAR:QUERY=RkZfTkVUX0lOQyhBTk4sMjAwOSk=&amp;WINDOW=FIRST_POPUP&amp;HEIGHT=450&amp;WIDTH=450&amp;START_MAXIMIZED=","FALSE&amp;VAR:CALENDAR=US&amp;VAR:SYMBOL=B1FSLW&amp;VAR:INDEX=0"}</definedName>
    <definedName name="_915__FDSAUDITLINK__" hidden="1">{"fdsup://directions/FAT Viewer?action=UPDATE&amp;creator=factset&amp;DYN_ARGS=TRUE&amp;DOC_NAME=FAT:FQL_AUDITING_CLIENT_TEMPLATE.FAT&amp;display_string=Audit&amp;VAR:KEY=FAZWLYDGXM&amp;VAR:QUERY=RkZfTkVUX0lOQyhBTk4sMjAwOSk=&amp;WINDOW=FIRST_POPUP&amp;HEIGHT=450&amp;WIDTH=450&amp;START_MAXIMIZED=","FALSE&amp;VAR:CALENDAR=US&amp;VAR:SYMBOL=693232&amp;VAR:INDEX=0"}</definedName>
    <definedName name="_916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917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918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91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92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92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2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2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2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2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2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2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2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28__FDSAUDITLINK__" hidden="1">{"fdsup://directions/FAT Viewer?action=UPDATE&amp;creator=factset&amp;DYN_ARGS=TRUE&amp;DOC_NAME=FAT:FQL_AUDITING_CLIENT_TEMPLATE.FAT&amp;display_string=Audit&amp;VAR:KEY=RURSZALKFG&amp;VAR:QUERY=RkZfTkVUX0lOQyhBTk4sMjAwOSk=&amp;WINDOW=FIRST_POPUP&amp;HEIGHT=450&amp;WIDTH=450&amp;START_MAXIMIZED=","FALSE&amp;VAR:CALENDAR=US&amp;VAR:SYMBOL=644954&amp;VAR:INDEX=0"}</definedName>
    <definedName name="_929__FDSAUDITLINK__" hidden="1">{"fdsup://directions/FAT Viewer?action=UPDATE&amp;creator=factset&amp;DYN_ARGS=TRUE&amp;DOC_NAME=FAT:FQL_AUDITING_CLIENT_TEMPLATE.FAT&amp;display_string=Audit&amp;VAR:KEY=XGPKHELCJW&amp;VAR:QUERY=RkZfTkVUX0lOQyhBTk4sMjAwOSk=&amp;WINDOW=FIRST_POPUP&amp;HEIGHT=450&amp;WIDTH=450&amp;START_MAXIMIZED=","FALSE&amp;VAR:CALENDAR=US&amp;VAR:SYMBOL=B3XF33&amp;VAR:INDEX=0"}</definedName>
    <definedName name="_93__123Graph_CCHART_1" hidden="1">#REF!</definedName>
    <definedName name="_93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930__FDSAUDITLINK__" hidden="1">{"fdsup://directions/FAT Viewer?action=UPDATE&amp;creator=factset&amp;DYN_ARGS=TRUE&amp;DOC_NAME=FAT:FQL_AUDITING_CLIENT_TEMPLATE.FAT&amp;display_string=Audit&amp;VAR:KEY=DOVIBIHIZC&amp;VAR:QUERY=RkZfTkVUX0lOQyhBTk4sMjAwOSk=&amp;WINDOW=FIRST_POPUP&amp;HEIGHT=450&amp;WIDTH=450&amp;START_MAXIMIZED=","FALSE&amp;VAR:CALENDAR=US&amp;VAR:SYMBOL=B0RJCG&amp;VAR:INDEX=0"}</definedName>
    <definedName name="_931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32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33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34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35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36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37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38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39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4__FDSAUDITLINK__" hidden="1">{"fdsup://directions/FAT Viewer?action=UPDATE&amp;creator=factset&amp;DYN_ARGS=TRUE&amp;DOC_NAME=FAT:FQL_AUDITING_CLIENT_TEMPLATE.FAT&amp;display_string=Audit&amp;VAR:KEY=WTANIZOBIX&amp;VAR:QUERY=RkZfRU5UUlBSX1ZBTF9EQUlMWSg0MDgxMywsLCxVU0QsJ0RJTCcp&amp;WINDOW=FIRST_POPUP&amp;HEIGHT=450&amp;WI","DTH=450&amp;START_MAXIMIZED=FALSE&amp;VAR:CALENDAR=US&amp;VAR:SYMBOL=AAON&amp;VAR:INDEX=0"}</definedName>
    <definedName name="_94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41__FDSAUDITLINK__" hidden="1">{"fdsup://directions/FAT Viewer?action=UPDATE&amp;creator=factset&amp;DYN_ARGS=TRUE&amp;DOC_NAME=FAT:FQL_AUDITING_CLIENT_TEMPLATE.FAT&amp;display_string=Audit&amp;VAR:KEY=JSVOZSPULS&amp;VAR:QUERY=RkZfTkVUX0lOQyhBTk4sMjAwOSk=&amp;WINDOW=FIRST_POPUP&amp;HEIGHT=450&amp;WIDTH=450&amp;START_MAXIMIZED=","FALSE&amp;VAR:CALENDAR=US&amp;VAR:SYMBOL=459858&amp;VAR:INDEX=0"}</definedName>
    <definedName name="_942__FDSAUDITLINK__" hidden="1">{"fdsup://directions/FAT Viewer?action=UPDATE&amp;creator=factset&amp;DYN_ARGS=TRUE&amp;DOC_NAME=FAT:FQL_AUDITING_CLIENT_TEMPLATE.FAT&amp;display_string=Audit&amp;VAR:KEY=BGRIFWTQVE&amp;VAR:QUERY=RkZfTkVUX0lOQyhBTk4sMjAwOSk=&amp;WINDOW=FIRST_POPUP&amp;HEIGHT=450&amp;WIDTH=450&amp;START_MAXIMIZED=","FALSE&amp;VAR:CALENDAR=US&amp;VAR:SYMBOL=TRW&amp;VAR:INDEX=0"}</definedName>
    <definedName name="_943__FDSAUDITLINK__" hidden="1">{"fdsup://directions/FAT Viewer?action=UPDATE&amp;creator=factset&amp;DYN_ARGS=TRUE&amp;DOC_NAME=FAT:FQL_AUDITING_CLIENT_TEMPLATE.FAT&amp;display_string=Audit&amp;VAR:KEY=VGVQJYBGBC&amp;VAR:QUERY=RkZfTkVUX0lOQyhBTk4sMjAwOSk=&amp;WINDOW=FIRST_POPUP&amp;HEIGHT=450&amp;WIDTH=450&amp;START_MAXIMIZED=","FALSE&amp;VAR:CALENDAR=US&amp;VAR:SYMBOL=ALV&amp;VAR:INDEX=0"}</definedName>
    <definedName name="_944__FDSAUDITLINK__" hidden="1">{"fdsup://directions/FAT Viewer?action=UPDATE&amp;creator=factset&amp;DYN_ARGS=TRUE&amp;DOC_NAME=FAT:FQL_AUDITING_CLIENT_TEMPLATE.FAT&amp;display_string=Audit&amp;VAR:KEY=ZAFCDCLIJE&amp;VAR:QUERY=RkZfTkVUX0lOQyhBTk4sMjAwOSk=&amp;WINDOW=FIRST_POPUP&amp;HEIGHT=450&amp;WIDTH=450&amp;START_MAXIMIZED=","FALSE&amp;VAR:CALENDAR=US&amp;VAR:SYMBOL=ALV&amp;VAR:INDEX=0"}</definedName>
    <definedName name="_945__FDSAUDITLINK__" hidden="1">{"fdsup://directions/FAT Viewer?action=UPDATE&amp;creator=factset&amp;DYN_ARGS=TRUE&amp;DOC_NAME=FAT:FQL_AUDITING_CLIENT_TEMPLATE.FAT&amp;display_string=Audit&amp;VAR:KEY=JCFMFCTMHM&amp;VAR:QUERY=RkZfTkVUX0lOQyhBTk4sMjAwOSk=&amp;WINDOW=FIRST_POPUP&amp;HEIGHT=450&amp;WIDTH=450&amp;START_MAXIMIZED=","FALSE&amp;VAR:CALENDAR=US&amp;VAR:SYMBOL=644954&amp;VAR:INDEX=0"}</definedName>
    <definedName name="_946__FDSAUDITLINK__" hidden="1">{"fdsup://directions/FAT Viewer?action=UPDATE&amp;creator=factset&amp;DYN_ARGS=TRUE&amp;DOC_NAME=FAT:FQL_AUDITING_CLIENT_TEMPLATE.FAT&amp;display_string=Audit&amp;VAR:KEY=RURSZALKFG&amp;VAR:QUERY=RkZfTkVUX0lOQyhBTk4sMjAwOSk=&amp;WINDOW=FIRST_POPUP&amp;HEIGHT=450&amp;WIDTH=450&amp;START_MAXIMIZED=","FALSE&amp;VAR:CALENDAR=US&amp;VAR:SYMBOL=644954&amp;VAR:INDEX=0"}</definedName>
    <definedName name="_947__FDSAUDITLINK__" hidden="1">{"fdsup://directions/FAT Viewer?action=UPDATE&amp;creator=factset&amp;DYN_ARGS=TRUE&amp;DOC_NAME=FAT:FQL_AUDITING_CLIENT_TEMPLATE.FAT&amp;display_string=Audit&amp;VAR:KEY=NCFQROJITO&amp;VAR:QUERY=RkZfRUJJVChBTk4sMjAwOSk=&amp;WINDOW=FIRST_POPUP&amp;HEIGHT=450&amp;WIDTH=450&amp;START_MAXIMIZED=FALS","E&amp;VAR:CALENDAR=US&amp;VAR:SYMBOL=644954&amp;VAR:INDEX=0"}</definedName>
    <definedName name="_948__FDSAUDITLINK__" hidden="1">{"fdsup://directions/FAT Viewer?action=UPDATE&amp;creator=factset&amp;DYN_ARGS=TRUE&amp;DOC_NAME=FAT:FQL_AUDITING_CLIENT_TEMPLATE.FAT&amp;display_string=Audit&amp;VAR:KEY=NCFQROJITO&amp;VAR:QUERY=RkZfRUJJVChBTk4sMjAwOSk=&amp;WINDOW=FIRST_POPUP&amp;HEIGHT=450&amp;WIDTH=450&amp;START_MAXIMIZED=FALS","E&amp;VAR:CALENDAR=US&amp;VAR:SYMBOL=644954&amp;VAR:INDEX=0"}</definedName>
    <definedName name="_949__FDSAUDITLINK__" hidden="1">{"fdsup://directions/FAT Viewer?action=UPDATE&amp;creator=factset&amp;DYN_ARGS=TRUE&amp;DOC_NAME=FAT:FQL_AUDITING_CLIENT_TEMPLATE.FAT&amp;display_string=Audit&amp;VAR:KEY=XCTOZOTYRE&amp;VAR:QUERY=RkZfRUJJVERBKEFOTiwyMDA5KQ==&amp;WINDOW=FIRST_POPUP&amp;HEIGHT=450&amp;WIDTH=450&amp;START_MAXIMIZED=","FALSE&amp;VAR:CALENDAR=US&amp;VAR:SYMBOL=644954&amp;VAR:INDEX=0"}</definedName>
    <definedName name="_95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950__FDSAUDITLINK__" hidden="1">{"fdsup://directions/FAT Viewer?action=UPDATE&amp;creator=factset&amp;DYN_ARGS=TRUE&amp;DOC_NAME=FAT:FQL_AUDITING_CLIENT_TEMPLATE.FAT&amp;display_string=Audit&amp;VAR:KEY=XCTOZOTYRE&amp;VAR:QUERY=RkZfRUJJVERBKEFOTiwyMDA5KQ==&amp;WINDOW=FIRST_POPUP&amp;HEIGHT=450&amp;WIDTH=450&amp;START_MAXIMIZED=","FALSE&amp;VAR:CALENDAR=US&amp;VAR:SYMBOL=644954&amp;VAR:INDEX=0"}</definedName>
    <definedName name="_951__FDSAUDITLINK__" hidden="1">{"fdsup://directions/FAT Viewer?action=UPDATE&amp;creator=factset&amp;DYN_ARGS=TRUE&amp;DOC_NAME=FAT:FQL_AUDITING_CLIENT_TEMPLATE.FAT&amp;display_string=Audit&amp;VAR:KEY=RWRCNSRIZW&amp;VAR:QUERY=RkZfTkVUX0lOQyhBTk4sMjAwOSk=&amp;WINDOW=FIRST_POPUP&amp;HEIGHT=450&amp;WIDTH=450&amp;START_MAXIMIZED=","FALSE&amp;VAR:CALENDAR=US&amp;VAR:SYMBOL=B3XF33&amp;VAR:INDEX=0"}</definedName>
    <definedName name="_952__FDSAUDITLINK__" hidden="1">{"fdsup://directions/FAT Viewer?action=UPDATE&amp;creator=factset&amp;DYN_ARGS=TRUE&amp;DOC_NAME=FAT:FQL_AUDITING_CLIENT_TEMPLATE.FAT&amp;display_string=Audit&amp;VAR:KEY=XGPKHELCJW&amp;VAR:QUERY=RkZfTkVUX0lOQyhBTk4sMjAwOSk=&amp;WINDOW=FIRST_POPUP&amp;HEIGHT=450&amp;WIDTH=450&amp;START_MAXIMIZED=","FALSE&amp;VAR:CALENDAR=US&amp;VAR:SYMBOL=B3XF33&amp;VAR:INDEX=0"}</definedName>
    <definedName name="_953__FDSAUDITLINK__" hidden="1">{"fdsup://directions/FAT Viewer?action=UPDATE&amp;creator=factset&amp;DYN_ARGS=TRUE&amp;DOC_NAME=FAT:FQL_AUDITING_CLIENT_TEMPLATE.FAT&amp;display_string=Audit&amp;VAR:KEY=RKXAVUHGBE&amp;VAR:QUERY=RkZfRUJJVChBTk4sMjAwOSk=&amp;WINDOW=FIRST_POPUP&amp;HEIGHT=450&amp;WIDTH=450&amp;START_MAXIMIZED=FALS","E&amp;VAR:CALENDAR=US&amp;VAR:SYMBOL=B3XF33&amp;VAR:INDEX=0"}</definedName>
    <definedName name="_954__FDSAUDITLINK__" hidden="1">{"fdsup://directions/FAT Viewer?action=UPDATE&amp;creator=factset&amp;DYN_ARGS=TRUE&amp;DOC_NAME=FAT:FQL_AUDITING_CLIENT_TEMPLATE.FAT&amp;display_string=Audit&amp;VAR:KEY=RKXAVUHGBE&amp;VAR:QUERY=RkZfRUJJVChBTk4sMjAwOSk=&amp;WINDOW=FIRST_POPUP&amp;HEIGHT=450&amp;WIDTH=450&amp;START_MAXIMIZED=FALS","E&amp;VAR:CALENDAR=US&amp;VAR:SYMBOL=B3XF33&amp;VAR:INDEX=0"}</definedName>
    <definedName name="_955__FDSAUDITLINK__" hidden="1">{"fdsup://directions/FAT Viewer?action=UPDATE&amp;creator=factset&amp;DYN_ARGS=TRUE&amp;DOC_NAME=FAT:FQL_AUDITING_CLIENT_TEMPLATE.FAT&amp;display_string=Audit&amp;VAR:KEY=DMDAXQJKNC&amp;VAR:QUERY=RkZfRUJJVERBKEFOTiwyMDA5KQ==&amp;WINDOW=FIRST_POPUP&amp;HEIGHT=450&amp;WIDTH=450&amp;START_MAXIMIZED=","FALSE&amp;VAR:CALENDAR=US&amp;VAR:SYMBOL=B3XF33&amp;VAR:INDEX=0"}</definedName>
    <definedName name="_956__FDSAUDITLINK__" hidden="1">{"fdsup://directions/FAT Viewer?action=UPDATE&amp;creator=factset&amp;DYN_ARGS=TRUE&amp;DOC_NAME=FAT:FQL_AUDITING_CLIENT_TEMPLATE.FAT&amp;display_string=Audit&amp;VAR:KEY=DMDAXQJKNC&amp;VAR:QUERY=RkZfRUJJVERBKEFOTiwyMDA5KQ==&amp;WINDOW=FIRST_POPUP&amp;HEIGHT=450&amp;WIDTH=450&amp;START_MAXIMIZED=","FALSE&amp;VAR:CALENDAR=US&amp;VAR:SYMBOL=B3XF33&amp;VAR:INDEX=0"}</definedName>
    <definedName name="_957__FDSAUDITLINK__" hidden="1">{"fdsup://Directions/FactSet Auditing Viewer?action=AUDIT_VALUE&amp;DB=129&amp;ID1=B3XF33&amp;VALUEID=01001&amp;SDATE=2009&amp;PERIODTYPE=ANN_STD&amp;SCFT=3&amp;window=popup_no_bar&amp;width=385&amp;height=120&amp;START_MAXIMIZED=FALSE&amp;creator=factset&amp;display_string=Audit"}</definedName>
    <definedName name="_958__FDSAUDITLINK__" hidden="1">{"fdsup://directions/FAT Viewer?action=UPDATE&amp;creator=factset&amp;DYN_ARGS=TRUE&amp;DOC_NAME=FAT:FQL_AUDITING_CLIENT_TEMPLATE.FAT&amp;display_string=Audit&amp;VAR:KEY=BEFKXAJOPS&amp;VAR:QUERY=KChGRl9ERUJUKFFUUiwwLCwsUkYsVVNEKUBGRl9ERUJUKEFOTiwwLCwsUkYsVVNEKSlAUkdRX0RFQlRfVE9UQ","UwoMCwsLFVTRCkp&amp;WINDOW=FIRST_POPUP&amp;HEIGHT=450&amp;WIDTH=450&amp;START_MAXIMIZED=FALSE&amp;VAR:CALENDAR=US&amp;VAR:SYMBOL=092210&amp;VAR:INDEX=0"}</definedName>
    <definedName name="_959__FDSAUDITLINK__" hidden="1">{"fdsup://directions/FAT Viewer?action=UPDATE&amp;creator=factset&amp;DYN_ARGS=TRUE&amp;DOC_NAME=FAT:FQL_AUDITING_CLIENT_TEMPLATE.FAT&amp;display_string=Audit&amp;VAR:KEY=VOZWTKRUTA&amp;VAR:QUERY=RkZfRU5UUlBSX1ZBTF9EQUlMWSg0MDY4OCwsLCxVU0QsJ0RJTCcp&amp;WINDOW=FIRST_POPUP&amp;HEIGHT=450&amp;WI","DTH=450&amp;START_MAXIMIZED=FALSE&amp;VAR:CALENDAR=US&amp;VAR:SYMBOL=644954&amp;VAR:INDEX=0"}</definedName>
    <definedName name="_96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960__FDSAUDITLINK__" hidden="1">{"fdsup://directions/FAT Viewer?action=UPDATE&amp;creator=factset&amp;DYN_ARGS=TRUE&amp;DOC_NAME=FAT:FQL_AUDITING_CLIENT_TEMPLATE.FAT&amp;display_string=Audit&amp;VAR:KEY=TOHUVGRCTC&amp;VAR:QUERY=RkZfRU5UUlBSX1ZBTF9EQUlMWSg0MDY4OCwsLCxVU0QsJ0RJTCcp&amp;WINDOW=FIRST_POPUP&amp;HEIGHT=450&amp;WI","DTH=450&amp;START_MAXIMIZED=FALSE&amp;VAR:CALENDAR=US&amp;VAR:SYMBOL=B3XF33&amp;VAR:INDEX=0"}</definedName>
    <definedName name="_961__FDSAUDITLINK__" hidden="1">{"fdsup://directions/FAT Viewer?action=UPDATE&amp;creator=factset&amp;DYN_ARGS=TRUE&amp;DOC_NAME=FAT:FQL_AUDITING_CLIENT_TEMPLATE.FAT&amp;display_string=Audit&amp;VAR:KEY=REDWZIBQVY&amp;VAR:QUERY=RkZfTkVUX0lOQyhBTk4sMjAwOSk=&amp;WINDOW=FIRST_POPUP&amp;HEIGHT=450&amp;WIDTH=450&amp;START_MAXIMIZED=","FALSE&amp;VAR:CALENDAR=US&amp;VAR:SYMBOL=B0RJCG&amp;VAR:INDEX=0"}</definedName>
    <definedName name="_962__FDSAUDITLINK__" hidden="1">{"fdsup://directions/FAT Viewer?action=UPDATE&amp;creator=factset&amp;DYN_ARGS=TRUE&amp;DOC_NAME=FAT:FQL_AUDITING_CLIENT_TEMPLATE.FAT&amp;display_string=Audit&amp;VAR:KEY=DOVIBIHIZC&amp;VAR:QUERY=RkZfTkVUX0lOQyhBTk4sMjAwOSk=&amp;WINDOW=FIRST_POPUP&amp;HEIGHT=450&amp;WIDTH=450&amp;START_MAXIMIZED=","FALSE&amp;VAR:CALENDAR=US&amp;VAR:SYMBOL=B0RJCG&amp;VAR:INDEX=0"}</definedName>
    <definedName name="_963__FDSAUDITLINK__" hidden="1">{"fdsup://directions/FAT Viewer?action=UPDATE&amp;creator=factset&amp;DYN_ARGS=TRUE&amp;DOC_NAME=FAT:FQL_AUDITING_CLIENT_TEMPLATE.FAT&amp;display_string=Audit&amp;VAR:KEY=FWBOHONYHY&amp;VAR:QUERY=RkZfRUJJVChBTk4sMjAwOSk=&amp;WINDOW=FIRST_POPUP&amp;HEIGHT=450&amp;WIDTH=450&amp;START_MAXIMIZED=FALS","E&amp;VAR:CALENDAR=US&amp;VAR:SYMBOL=B0RJCG&amp;VAR:INDEX=0"}</definedName>
    <definedName name="_964__FDSAUDITLINK__" hidden="1">{"fdsup://directions/FAT Viewer?action=UPDATE&amp;creator=factset&amp;DYN_ARGS=TRUE&amp;DOC_NAME=FAT:FQL_AUDITING_CLIENT_TEMPLATE.FAT&amp;display_string=Audit&amp;VAR:KEY=FWBOHONYHY&amp;VAR:QUERY=RkZfRUJJVChBTk4sMjAwOSk=&amp;WINDOW=FIRST_POPUP&amp;HEIGHT=450&amp;WIDTH=450&amp;START_MAXIMIZED=FALS","E&amp;VAR:CALENDAR=US&amp;VAR:SYMBOL=B0RJCG&amp;VAR:INDEX=0"}</definedName>
    <definedName name="_965__FDSAUDITLINK__" hidden="1">{"fdsup://directions/FAT Viewer?action=UPDATE&amp;creator=factset&amp;DYN_ARGS=TRUE&amp;DOC_NAME=FAT:FQL_AUDITING_CLIENT_TEMPLATE.FAT&amp;display_string=Audit&amp;VAR:KEY=LEDGLGTYDS&amp;VAR:QUERY=RkZfRUJJVERBKEFOTiwyMDA5KQ==&amp;WINDOW=FIRST_POPUP&amp;HEIGHT=450&amp;WIDTH=450&amp;START_MAXIMIZED=","FALSE&amp;VAR:CALENDAR=US&amp;VAR:SYMBOL=B0RJCG&amp;VAR:INDEX=0"}</definedName>
    <definedName name="_966__FDSAUDITLINK__" hidden="1">{"fdsup://directions/FAT Viewer?action=UPDATE&amp;creator=factset&amp;DYN_ARGS=TRUE&amp;DOC_NAME=FAT:FQL_AUDITING_CLIENT_TEMPLATE.FAT&amp;display_string=Audit&amp;VAR:KEY=LEDGLGTYDS&amp;VAR:QUERY=RkZfRUJJVERBKEFOTiwyMDA5KQ==&amp;WINDOW=FIRST_POPUP&amp;HEIGHT=450&amp;WIDTH=450&amp;START_MAXIMIZED=","FALSE&amp;VAR:CALENDAR=US&amp;VAR:SYMBOL=B0RJCG&amp;VAR:INDEX=0"}</definedName>
    <definedName name="_967__FDSAUDITLINK__" hidden="1">{"fdsup://Directions/FactSet Auditing Viewer?action=AUDIT_VALUE&amp;DB=129&amp;ID1=B0RJCG&amp;VALUEID=01001&amp;SDATE=2009&amp;PERIODTYPE=ANN_STD&amp;SCFT=3&amp;window=popup_no_bar&amp;width=385&amp;height=120&amp;START_MAXIMIZED=FALSE&amp;creator=factset&amp;display_string=Audit"}</definedName>
    <definedName name="_968__FDSAUDITLINK__" hidden="1">{"fdsup://directions/FAT Viewer?action=UPDATE&amp;creator=factset&amp;DYN_ARGS=TRUE&amp;DOC_NAME=FAT:FQL_AUDITING_CLIENT_TEMPLATE.FAT&amp;display_string=Audit&amp;VAR:KEY=XMLADILQTU&amp;VAR:QUERY=KChGRl9ERUJUKFFUUiwwLCwsUkYsVVNEKUBGRl9ERUJUKEFOTiwwLCwsUkYsVVNEKSlAUkdRX0RFQlRfVE9UQ","UwoMCwsLFVTRCkp&amp;WINDOW=FIRST_POPUP&amp;HEIGHT=450&amp;WIDTH=450&amp;START_MAXIMIZED=FALSE&amp;VAR:CALENDAR=US&amp;VAR:SYMBOL=80306210&amp;VAR:INDEX=0"}</definedName>
    <definedName name="_969__FDSAUDITLINK__" hidden="1">{"fdsup://directions/FAT Viewer?action=UPDATE&amp;creator=factset&amp;DYN_ARGS=TRUE&amp;DOC_NAME=FAT:FQL_AUDITING_CLIENT_TEMPLATE.FAT&amp;display_string=Audit&amp;VAR:KEY=BCZMFUFIXI&amp;VAR:QUERY=RkZfRU5UUlBSX1ZBTF9EQUlMWSg0MDY4OCwsLCxVU0QsJ0RJTCcp&amp;WINDOW=FIRST_POPUP&amp;HEIGHT=450&amp;WI","DTH=450&amp;START_MAXIMIZED=FALSE&amp;VAR:CALENDAR=US&amp;VAR:SYMBOL=B0RJCG&amp;VAR:INDEX=0"}</definedName>
    <definedName name="_97__FDSAUDITLINK__" hidden="1">{"fdsup://directions/FAT Viewer?action=UPDATE&amp;creator=factset&amp;DYN_ARGS=TRUE&amp;DOC_NAME=FAT:FQL_AUDITING_CLIENT_TEMPLATE.FAT&amp;display_string=Audit&amp;VAR:KEY=YDENCJQZGB&amp;VAR:QUERY=RkZfRU5UUlBSX1ZBTF9EQUlMWSg0MDgxMywsLCxVU0QsJ0RJTCcp&amp;WINDOW=FIRST_POPUP&amp;HEIGHT=450&amp;WI","DTH=450&amp;START_MAXIMIZED=FALSE&amp;VAR:CALENDAR=US&amp;VAR:SYMBOL=IR&amp;VAR:INDEX=0"}</definedName>
    <definedName name="_970__FDSAUDITLINK__" hidden="1">{"fdsup://directions/FAT Viewer?action=UPDATE&amp;creator=factset&amp;DYN_ARGS=TRUE&amp;DOC_NAME=FAT:FQL_AUDITING_CLIENT_TEMPLATE.FAT&amp;display_string=Audit&amp;VAR:KEY=FAZWLYDGXM&amp;VAR:QUERY=RkZfTkVUX0lOQyhBTk4sMjAwOSk=&amp;WINDOW=FIRST_POPUP&amp;HEIGHT=450&amp;WIDTH=450&amp;START_MAXIMIZED=","FALSE&amp;VAR:CALENDAR=US&amp;VAR:SYMBOL=693232&amp;VAR:INDEX=0"}</definedName>
    <definedName name="_971__FDSAUDITLINK__" hidden="1">{"fdsup://directions/FAT Viewer?action=UPDATE&amp;creator=factset&amp;DYN_ARGS=TRUE&amp;DOC_NAME=FAT:FQL_AUDITING_CLIENT_TEMPLATE.FAT&amp;display_string=Audit&amp;VAR:KEY=HEFIVMNKFQ&amp;VAR:QUERY=RkZfTkVUX0lOQyhBTk4sMjAwOSk=&amp;WINDOW=FIRST_POPUP&amp;HEIGHT=450&amp;WIDTH=450&amp;START_MAXIMIZED=","FALSE&amp;VAR:CALENDAR=US&amp;VAR:SYMBOL=693232&amp;VAR:INDEX=0"}</definedName>
    <definedName name="_972__FDSAUDITLINK__" hidden="1">{"fdsup://directions/FAT Viewer?action=UPDATE&amp;creator=factset&amp;DYN_ARGS=TRUE&amp;DOC_NAME=FAT:FQL_AUDITING_CLIENT_TEMPLATE.FAT&amp;display_string=Audit&amp;VAR:KEY=FYXMPIHSHO&amp;VAR:QUERY=RkZfRUJJVChBTk4sMjAwOSk=&amp;WINDOW=FIRST_POPUP&amp;HEIGHT=450&amp;WIDTH=450&amp;START_MAXIMIZED=FALS","E&amp;VAR:CALENDAR=US&amp;VAR:SYMBOL=693232&amp;VAR:INDEX=0"}</definedName>
    <definedName name="_973__FDSAUDITLINK__" hidden="1">{"fdsup://directions/FAT Viewer?action=UPDATE&amp;creator=factset&amp;DYN_ARGS=TRUE&amp;DOC_NAME=FAT:FQL_AUDITING_CLIENT_TEMPLATE.FAT&amp;display_string=Audit&amp;VAR:KEY=FYXMPIHSHO&amp;VAR:QUERY=RkZfRUJJVChBTk4sMjAwOSk=&amp;WINDOW=FIRST_POPUP&amp;HEIGHT=450&amp;WIDTH=450&amp;START_MAXIMIZED=FALS","E&amp;VAR:CALENDAR=US&amp;VAR:SYMBOL=693232&amp;VAR:INDEX=0"}</definedName>
    <definedName name="_974__FDSAUDITLINK__" hidden="1">{"fdsup://directions/FAT Viewer?action=UPDATE&amp;creator=factset&amp;DYN_ARGS=TRUE&amp;DOC_NAME=FAT:FQL_AUDITING_CLIENT_TEMPLATE.FAT&amp;display_string=Audit&amp;VAR:KEY=FYXWXABALQ&amp;VAR:QUERY=RkZfRUJJVERBKEFOTiwyMDA5KQ==&amp;WINDOW=FIRST_POPUP&amp;HEIGHT=450&amp;WIDTH=450&amp;START_MAXIMIZED=","FALSE&amp;VAR:CALENDAR=US&amp;VAR:SYMBOL=693232&amp;VAR:INDEX=0"}</definedName>
    <definedName name="_975__FDSAUDITLINK__" hidden="1">{"fdsup://directions/FAT Viewer?action=UPDATE&amp;creator=factset&amp;DYN_ARGS=TRUE&amp;DOC_NAME=FAT:FQL_AUDITING_CLIENT_TEMPLATE.FAT&amp;display_string=Audit&amp;VAR:KEY=FYXWXABALQ&amp;VAR:QUERY=RkZfRUJJVERBKEFOTiwyMDA5KQ==&amp;WINDOW=FIRST_POPUP&amp;HEIGHT=450&amp;WIDTH=450&amp;START_MAXIMIZED=","FALSE&amp;VAR:CALENDAR=US&amp;VAR:SYMBOL=693232&amp;VAR:INDEX=0"}</definedName>
    <definedName name="_976__FDSAUDITLINK__" hidden="1">{"fdsup://Directions/FactSet Auditing Viewer?action=AUDIT_VALUE&amp;DB=129&amp;ID1=693232&amp;VALUEID=01001&amp;SDATE=2009&amp;PERIODTYPE=ANN_STD&amp;SCFT=3&amp;window=popup_no_bar&amp;width=385&amp;height=120&amp;START_MAXIMIZED=FALSE&amp;creator=factset&amp;display_string=Audit"}</definedName>
    <definedName name="_977__FDSAUDITLINK__" hidden="1">{"fdsup://Directions/FactSet Auditing Viewer?action=AUDIT_VALUE&amp;DB=129&amp;ID1=641628&amp;VALUEID=02001&amp;SDATE=201004&amp;PERIODTYPE=QTR_STD&amp;SCFT=3&amp;window=popup_no_bar&amp;width=385&amp;height=120&amp;START_MAXIMIZED=FALSE&amp;creator=factset&amp;display_string=Audit"}</definedName>
    <definedName name="_978__FDSAUDITLINK__" hidden="1">{"fdsup://directions/FAT Viewer?action=UPDATE&amp;creator=factset&amp;DYN_ARGS=TRUE&amp;DOC_NAME=FAT:FQL_AUDITING_CLIENT_TEMPLATE.FAT&amp;display_string=Audit&amp;VAR:KEY=XSXENIBGDK&amp;VAR:QUERY=RkZfRU5UUlBSX1ZBTF9EQUlMWSg0MDY4OCwsLCxVU0QsJ0RJTCcp&amp;WINDOW=FIRST_POPUP&amp;HEIGHT=450&amp;WI","DTH=450&amp;START_MAXIMIZED=FALSE&amp;VAR:CALENDAR=US&amp;VAR:SYMBOL=693232&amp;VAR:INDEX=0"}</definedName>
    <definedName name="_979__FDSAUDITLINK__" hidden="1">{"fdsup://directions/FAT Viewer?action=UPDATE&amp;creator=factset&amp;DYN_ARGS=TRUE&amp;DOC_NAME=FAT:FQL_AUDITING_CLIENT_TEMPLATE.FAT&amp;display_string=Audit&amp;VAR:KEY=LYRKHKPSHU&amp;VAR:QUERY=RkZfTkVUX0lOQyhBTk4sMjAwOSk=&amp;WINDOW=FIRST_POPUP&amp;HEIGHT=450&amp;WIDTH=450&amp;START_MAXIMIZED=","FALSE&amp;VAR:CALENDAR=US&amp;VAR:SYMBOL=NA&amp;VAR:INDEX=0"}</definedName>
    <definedName name="_98__FDSAUDITLINK__" hidden="1">{"fdsup://directions/FAT Viewer?action=UPDATE&amp;creator=factset&amp;DYN_ARGS=TRUE&amp;DOC_NAME=FAT:FQL_AUDITING_CLIENT_TEMPLATE.FAT&amp;display_string=Audit&amp;VAR:KEY=YPQNMPUFEN&amp;VAR:QUERY=RkZfTkVUX0lOQyhBTk4sMjAwOSk=&amp;WINDOW=FIRST_POPUP&amp;HEIGHT=450&amp;WIDTH=450&amp;START_MAXIMIZED=","FALSE&amp;VAR:CALENDAR=US&amp;VAR:SYMBOL=NA&amp;VAR:INDEX=0"}</definedName>
    <definedName name="_980__FDSAUDITLINK__" hidden="1">{"fdsup://directions/FAT Viewer?action=UPDATE&amp;creator=factset&amp;DYN_ARGS=TRUE&amp;DOC_NAME=FAT:FQL_AUDITING_CLIENT_TEMPLATE.FAT&amp;display_string=Audit&amp;VAR:KEY=VUJCTUJKFK&amp;VAR:QUERY=RkZfTkVUX0lOQyhBTk4sMjAwOSk=&amp;WINDOW=FIRST_POPUP&amp;HEIGHT=450&amp;WIDTH=450&amp;START_MAXIMIZED=","FALSE&amp;VAR:CALENDAR=US&amp;VAR:SYMBOL=NA&amp;VAR:INDEX=0"}</definedName>
    <definedName name="_981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982__FDSAUDITLINK__" hidden="1">{"fdsup://directions/FAT Viewer?action=UPDATE&amp;creator=factset&amp;DYN_ARGS=TRUE&amp;DOC_NAME=FAT:FQL_AUDITING_CLIENT_TEMPLATE.FAT&amp;display_string=Audit&amp;VAR:KEY=DCFQFULKVI&amp;VAR:QUERY=RkZfRUJJVChBTk4sMjAwOSk=&amp;WINDOW=FIRST_POPUP&amp;HEIGHT=450&amp;WIDTH=450&amp;START_MAXIMIZED=FALS","E&amp;VAR:CALENDAR=US&amp;VAR:SYMBOL=NA&amp;VAR:INDEX=0"}</definedName>
    <definedName name="_983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984__FDSAUDITLINK__" hidden="1">{"fdsup://directions/FAT Viewer?action=UPDATE&amp;creator=factset&amp;DYN_ARGS=TRUE&amp;DOC_NAME=FAT:FQL_AUDITING_CLIENT_TEMPLATE.FAT&amp;display_string=Audit&amp;VAR:KEY=VGFMPYFETS&amp;VAR:QUERY=RkZfRUJJVERBKEFOTiwyMDA5KQ==&amp;WINDOW=FIRST_POPUP&amp;HEIGHT=450&amp;WIDTH=450&amp;START_MAXIMIZED=","FALSE&amp;VAR:CALENDAR=US&amp;VAR:SYMBOL=NA&amp;VAR:INDEX=0"}</definedName>
    <definedName name="_985__FDSAUDITLINK__" hidden="1">{"fdsup://directions/FAT Viewer?action=UPDATE&amp;creator=factset&amp;DYN_ARGS=TRUE&amp;DOC_NAME=FAT:FQL_AUDITING_CLIENT_TEMPLATE.FAT&amp;display_string=Audit&amp;VAR:KEY=HKBYZMNOZU&amp;VAR:QUERY=RkZfTkVUX0lOQyhBTk4sMjAwOSk=&amp;WINDOW=FIRST_POPUP&amp;HEIGHT=450&amp;WIDTH=450&amp;START_MAXIMIZED=","FALSE&amp;VAR:CALENDAR=US&amp;VAR:SYMBOL=B1FSLW&amp;VAR:INDEX=0"}</definedName>
    <definedName name="_986__FDSAUDITLINK__" hidden="1">{"fdsup://directions/FAT Viewer?action=UPDATE&amp;creator=factset&amp;DYN_ARGS=TRUE&amp;DOC_NAME=FAT:FQL_AUDITING_CLIENT_TEMPLATE.FAT&amp;display_string=Audit&amp;VAR:KEY=FQFQFYRKNA&amp;VAR:QUERY=RkZfTkVUX0lOQyhBTk4sMjAwOSk=&amp;WINDOW=FIRST_POPUP&amp;HEIGHT=450&amp;WIDTH=450&amp;START_MAXIMIZED=","FALSE&amp;VAR:CALENDAR=US&amp;VAR:SYMBOL=B1FSLW&amp;VAR:INDEX=0"}</definedName>
    <definedName name="_987__FDSAUDITLINK__" hidden="1">{"fdsup://directions/FAT Viewer?action=UPDATE&amp;creator=factset&amp;DYN_ARGS=TRUE&amp;DOC_NAME=FAT:FQL_AUDITING_CLIENT_TEMPLATE.FAT&amp;display_string=Audit&amp;VAR:KEY=JCJCDYJQFC&amp;VAR:QUERY=RkZfRUJJVChBTk4sMjAwOSk=&amp;WINDOW=FIRST_POPUP&amp;HEIGHT=450&amp;WIDTH=450&amp;START_MAXIMIZED=FALS","E&amp;VAR:CALENDAR=US&amp;VAR:SYMBOL=B1FSLW&amp;VAR:INDEX=0"}</definedName>
    <definedName name="_988__FDSAUDITLINK__" hidden="1">{"fdsup://directions/FAT Viewer?action=UPDATE&amp;creator=factset&amp;DYN_ARGS=TRUE&amp;DOC_NAME=FAT:FQL_AUDITING_CLIENT_TEMPLATE.FAT&amp;display_string=Audit&amp;VAR:KEY=JCJCDYJQFC&amp;VAR:QUERY=RkZfRUJJVChBTk4sMjAwOSk=&amp;WINDOW=FIRST_POPUP&amp;HEIGHT=450&amp;WIDTH=450&amp;START_MAXIMIZED=FALS","E&amp;VAR:CALENDAR=US&amp;VAR:SYMBOL=B1FSLW&amp;VAR:INDEX=0"}</definedName>
    <definedName name="_989__FDSAUDITLINK__" hidden="1">{"fdsup://directions/FAT Viewer?action=UPDATE&amp;creator=factset&amp;DYN_ARGS=TRUE&amp;DOC_NAME=FAT:FQL_AUDITING_CLIENT_TEMPLATE.FAT&amp;display_string=Audit&amp;VAR:KEY=VGLYNKTMRK&amp;VAR:QUERY=RkZfRUJJVERBKEFOTiwyMDA5KQ==&amp;WINDOW=FIRST_POPUP&amp;HEIGHT=450&amp;WIDTH=450&amp;START_MAXIMIZED=","FALSE&amp;VAR:CALENDAR=US&amp;VAR:SYMBOL=B1FSLW&amp;VAR:INDEX=0"}</definedName>
    <definedName name="_99__FDSAUDITLINK__" hidden="1">{"fdsup://directions/FAT Viewer?action=UPDATE&amp;creator=factset&amp;DYN_ARGS=TRUE&amp;DOC_NAME=FAT:FQL_AUDITING_CLIENT_TEMPLATE.FAT&amp;display_string=Audit&amp;VAR:KEY=URQXYDSNSV&amp;VAR:QUERY=RkZfRUJJVERBKEFOTiwyMDA5KQ==&amp;WINDOW=FIRST_POPUP&amp;HEIGHT=450&amp;WIDTH=450&amp;START_MAXIMIZED=","FALSE&amp;VAR:CALENDAR=US&amp;VAR:SYMBOL=NA&amp;VAR:INDEX=0"}</definedName>
    <definedName name="_990__FDSAUDITLINK__" hidden="1">{"fdsup://directions/FAT Viewer?action=UPDATE&amp;creator=factset&amp;DYN_ARGS=TRUE&amp;DOC_NAME=FAT:FQL_AUDITING_CLIENT_TEMPLATE.FAT&amp;display_string=Audit&amp;VAR:KEY=VGLYNKTMRK&amp;VAR:QUERY=RkZfRUJJVERBKEFOTiwyMDA5KQ==&amp;WINDOW=FIRST_POPUP&amp;HEIGHT=450&amp;WIDTH=450&amp;START_MAXIMIZED=","FALSE&amp;VAR:CALENDAR=US&amp;VAR:SYMBOL=B1FSLW&amp;VAR:INDEX=0"}</definedName>
    <definedName name="_991__FDSAUDITLINK__" hidden="1">{"fdsup://Directions/FactSet Auditing Viewer?action=AUDIT_VALUE&amp;DB=129&amp;ID1=B1FSLW&amp;VALUEID=01001&amp;SDATE=2009&amp;PERIODTYPE=ANN_STD&amp;SCFT=3&amp;window=popup_no_bar&amp;width=385&amp;height=120&amp;START_MAXIMIZED=FALSE&amp;creator=factset&amp;display_string=Audit"}</definedName>
    <definedName name="_992__FDSAUDITLINK__" hidden="1">{"fdsup://directions/FAT Viewer?action=UPDATE&amp;creator=factset&amp;DYN_ARGS=TRUE&amp;DOC_NAME=FAT:FQL_AUDITING_CLIENT_TEMPLATE.FAT&amp;display_string=Audit&amp;VAR:KEY=XWHYJQXQVA&amp;VAR:QUERY=KChGRl9ERUJUKFFUUiwwLCwsUkYsVVNEKUBGRl9ERUJUKEFOTiwwLCwsUkYsVVNEKSlAUkdRX0RFQlRfVE9UQ","UwoMCwsLFVTRCkp&amp;WINDOW=FIRST_POPUP&amp;HEIGHT=450&amp;WIDTH=450&amp;START_MAXIMIZED=FALSE&amp;VAR:CALENDAR=US&amp;VAR:SYMBOL=57308310&amp;VAR:INDEX=0"}</definedName>
    <definedName name="_993__FDSAUDITLINK__" hidden="1">{"fdsup://directions/FAT Viewer?action=UPDATE&amp;creator=factset&amp;DYN_ARGS=TRUE&amp;DOC_NAME=FAT:FQL_AUDITING_CLIENT_TEMPLATE.FAT&amp;display_string=Audit&amp;VAR:KEY=TSREREXQPK&amp;VAR:QUERY=RkZfTkVUX0lOQyhBTk4sMjAwOSk=&amp;WINDOW=FIRST_POPUP&amp;HEIGHT=450&amp;WIDTH=450&amp;START_MAXIMIZED=","FALSE&amp;VAR:CALENDAR=US&amp;VAR:SYMBOL=690055&amp;VAR:INDEX=0"}</definedName>
    <definedName name="_994__FDSAUDITLINK__" hidden="1">{"fdsup://directions/FAT Viewer?action=UPDATE&amp;creator=factset&amp;DYN_ARGS=TRUE&amp;DOC_NAME=FAT:FQL_AUDITING_CLIENT_TEMPLATE.FAT&amp;display_string=Audit&amp;VAR:KEY=DIVGVIRWDS&amp;VAR:QUERY=RkZfTkVUX0lOQyhBTk4sMjAwOSk=&amp;WINDOW=FIRST_POPUP&amp;HEIGHT=450&amp;WIDTH=450&amp;START_MAXIMIZED=","FALSE&amp;VAR:CALENDAR=US&amp;VAR:SYMBOL=690055&amp;VAR:INDEX=0"}</definedName>
    <definedName name="_995__FDSAUDITLINK__" hidden="1">{"fdsup://directions/FAT Viewer?action=UPDATE&amp;creator=factset&amp;DYN_ARGS=TRUE&amp;DOC_NAME=FAT:FQL_AUDITING_CLIENT_TEMPLATE.FAT&amp;display_string=Audit&amp;VAR:KEY=ZWVAFOLOHC&amp;VAR:QUERY=RkZfRUJJVChBTk4sMjAwOSk=&amp;WINDOW=FIRST_POPUP&amp;HEIGHT=450&amp;WIDTH=450&amp;START_MAXIMIZED=FALS","E&amp;VAR:CALENDAR=US&amp;VAR:SYMBOL=690055&amp;VAR:INDEX=0"}</definedName>
    <definedName name="_996__FDSAUDITLINK__" hidden="1">{"fdsup://directions/FAT Viewer?action=UPDATE&amp;creator=factset&amp;DYN_ARGS=TRUE&amp;DOC_NAME=FAT:FQL_AUDITING_CLIENT_TEMPLATE.FAT&amp;display_string=Audit&amp;VAR:KEY=ZWVAFOLOHC&amp;VAR:QUERY=RkZfRUJJVChBTk4sMjAwOSk=&amp;WINDOW=FIRST_POPUP&amp;HEIGHT=450&amp;WIDTH=450&amp;START_MAXIMIZED=FALS","E&amp;VAR:CALENDAR=US&amp;VAR:SYMBOL=690055&amp;VAR:INDEX=0"}</definedName>
    <definedName name="_997__FDSAUDITLINK__" hidden="1">{"fdsup://directions/FAT Viewer?action=UPDATE&amp;creator=factset&amp;DYN_ARGS=TRUE&amp;DOC_NAME=FAT:FQL_AUDITING_CLIENT_TEMPLATE.FAT&amp;display_string=Audit&amp;VAR:KEY=VMZALELGXW&amp;VAR:QUERY=RkZfRUJJVERBKEFOTiwyMDA5KQ==&amp;WINDOW=FIRST_POPUP&amp;HEIGHT=450&amp;WIDTH=450&amp;START_MAXIMIZED=","FALSE&amp;VAR:CALENDAR=US&amp;VAR:SYMBOL=690055&amp;VAR:INDEX=0"}</definedName>
    <definedName name="_998__FDSAUDITLINK__" hidden="1">{"fdsup://directions/FAT Viewer?action=UPDATE&amp;creator=factset&amp;DYN_ARGS=TRUE&amp;DOC_NAME=FAT:FQL_AUDITING_CLIENT_TEMPLATE.FAT&amp;display_string=Audit&amp;VAR:KEY=VMZALELGXW&amp;VAR:QUERY=RkZfRUJJVERBKEFOTiwyMDA5KQ==&amp;WINDOW=FIRST_POPUP&amp;HEIGHT=450&amp;WIDTH=450&amp;START_MAXIMIZED=","FALSE&amp;VAR:CALENDAR=US&amp;VAR:SYMBOL=690055&amp;VAR:INDEX=0"}</definedName>
    <definedName name="_999__FDSAUDITLINK__" hidden="1">{"fdsup://Directions/FactSet Auditing Viewer?action=AUDIT_VALUE&amp;DB=129&amp;ID1=690055&amp;VALUEID=01001&amp;SDATE=2009&amp;PERIODTYPE=ANN_STD&amp;SCFT=3&amp;window=popup_no_bar&amp;width=385&amp;height=120&amp;START_MAXIMIZED=FALSE&amp;creator=factset&amp;display_string=Audit"}</definedName>
    <definedName name="_a" hidden="1">#REF!</definedName>
    <definedName name="_a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a1_1" hidden="1">{#N/A,#N/A,FALSE,"Pharm";#N/A,#N/A,FALSE,"WWCM"}</definedName>
    <definedName name="_a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11" hidden="1">{#N/A,#N/A,FALSE,"Umsatz 99";#N/A,#N/A,FALSE,"ER 99 "}</definedName>
    <definedName name="_A11_1" hidden="1">{#N/A,#N/A,FALSE,"Umsatz 99";#N/A,#N/A,FALSE,"ER 99 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a36" hidden="1">{"Accretion",#N/A,FALSE,"Assum"}</definedName>
    <definedName name="_a37" hidden="1">{#N/A,#N/A,TRUE,"Lines";#N/A,#N/A,TRUE,"Stations";#N/A,#N/A,TRUE,"Cap. Expenses";#N/A,#N/A,TRUE,"Land";#N/A,#N/A,TRUE,"Cen Proces Sys";#N/A,#N/A,TRUE,"telecom";#N/A,#N/A,TRUE,"Other"}</definedName>
    <definedName name="_a38" hidden="1">{"Assumptions",#N/A,FALSE,"Assum"}</definedName>
    <definedName name="_a39" hidden="1">{#N/A,#N/A,FALSE,"CAG"}</definedName>
    <definedName name="_a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a40" hidden="1">{#N/A,#N/A,FALSE,"CPB"}</definedName>
    <definedName name="_a41" hidden="1">{#N/A,#N/A,FALSE,"Credit Summary"}</definedName>
    <definedName name="_a42" hidden="1">{"FCB_ALL",#N/A,FALSE,"FCB"}</definedName>
    <definedName name="_a43" hidden="1">{"FCB_ALL",#N/A,FALSE,"FCB"}</definedName>
    <definedName name="_a44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_a45" hidden="1">{#N/A,#N/A,FALSE,"GIS"}</definedName>
    <definedName name="_a46" hidden="1">{#N/A,#N/A,TRUE,"Cover His PWC";#N/A,#N/A,TRUE,"P&amp;L";#N/A,#N/A,TRUE,"BS";#N/A,#N/A,TRUE,"Depreciation";#N/A,#N/A,TRUE,"GRAPHS";#N/A,#N/A,TRUE,"DCF EBITDA Multiple";#N/A,#N/A,TRUE,"DCF Perpetual Growth"}</definedName>
    <definedName name="_a47" hidden="1">{#N/A,#N/A,TRUE,"Cover His T";#N/A,#N/A,TRUE,"P&amp;L";#N/A,#N/A,TRUE,"BS";#N/A,#N/A,TRUE,"Depreciation";#N/A,#N/A,TRUE,"GRAPHS";#N/A,#N/A,TRUE,"DCF EBITDA Multiple";#N/A,#N/A,TRUE,"DCF Perpetual Growth"}</definedName>
    <definedName name="_a48" hidden="1">{#N/A,#N/A,FALSE,"HNZ"}</definedName>
    <definedName name="_a49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_a5" hidden="1">{#N/A,#N/A,FALSE,"TrustCos";#N/A,#N/A,FALSE,"CTC";#N/A,#N/A,FALSE,"CATC"}</definedName>
    <definedName name="_a5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51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_a52" hidden="1">{#N/A,#N/A,FALSE,"MCCRK"}</definedName>
    <definedName name="_a53" hidden="1">{#N/A,#N/A,FALSE,"NA"}</definedName>
    <definedName name="_a54" hidden="1">{"cap_structure",#N/A,FALSE,"Graph-Mkt Cap";"price",#N/A,FALSE,"Graph-Price";"ebit",#N/A,FALSE,"Graph-EBITDA";"ebitda",#N/A,FALSE,"Graph-EBITDA"}</definedName>
    <definedName name="_a55" hidden="1">{"inputs raw data",#N/A,TRUE,"INPUT"}</definedName>
    <definedName name="_a56" hidden="1">{"summary1",#N/A,TRUE,"Comps";"summary2",#N/A,TRUE,"Comps";"summary3",#N/A,TRUE,"Comps"}</definedName>
    <definedName name="_a57" hidden="1">{"summary1",#N/A,TRUE,"Comps";"summary2",#N/A,TRUE,"Comps";"summary3",#N/A,TRUE,"Comps"}</definedName>
    <definedName name="_a58" hidden="1">{#N/A,"DR",FALSE,"increm pf";#N/A,"MAMSI",FALSE,"increm pf";#N/A,"MAXI",FALSE,"increm pf";#N/A,"PCAM",FALSE,"increm pf";#N/A,"PHSV",FALSE,"increm pf";#N/A,"SIE",FALSE,"increm pf"}</definedName>
    <definedName name="_a5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a6" hidden="1">{#N/A,#N/A,FALSE,"HLDGS-B";#N/A,#N/A,FALSE,"CABJ-B";#N/A,#N/A,FALSE,"TBI-B";#N/A,#N/A,FALSE,"CAIM-B";#N/A,#N/A,FALSE,"CTC-B";#N/A,#N/A,FALSE,"LIGEN-B";#N/A,#N/A,FALSE,"JSL-B";#N/A,#N/A,FALSE,"HRVST-B"}</definedName>
    <definedName name="_a6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_a61" hidden="1">{#N/A,#N/A,FALSE,"Trading Summary"}</definedName>
    <definedName name="_a62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_a63" hidden="1">{#N/A,#N/A,FALSE,"WWY"}</definedName>
    <definedName name="_a6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a6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_a6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_a6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a6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a7" hidden="1">{#N/A,#N/A,FALSE,"HLDGS";#N/A,#N/A,FALSE,"Angil";#N/A,#N/A,FALSE,"CABJ";#N/A,#N/A,FALSE,"TBI";#N/A,#N/A,FALSE,"ANTIL ";#N/A,#N/A,FALSE,"ANTILJ";#N/A,#N/A,FALSE,"ANTILIOM";#N/A,#N/A,FALSE,"ANTILGIB";#N/A,#N/A,FALSE,"ANGL"}</definedName>
    <definedName name="_a8" hidden="1">{#N/A,#N/A,FALSE,"HLDGS";#N/A,#N/A,FALSE,"Angil";#N/A,#N/A,FALSE,"CABJ";#N/A,#N/A,FALSE,"TBI";#N/A,#N/A,FALSE,"ANTIL ";#N/A,#N/A,FALSE,"ANTILJ";#N/A,#N/A,FALSE,"ANTILIOM";#N/A,#N/A,FALSE,"ANTILGIB";#N/A,#N/A,FALSE,"ANGL"}</definedName>
    <definedName name="_a9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aaa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aaa1_1" hidden="1">{#N/A,#N/A,FALSE,"REPORT"}</definedName>
    <definedName name="_aas1" hidden="1">{#N/A,#N/A,FALSE,"REPORT"}</definedName>
    <definedName name="_aas1_1" hidden="1">{#N/A,#N/A,FALSE,"REPORT"}</definedName>
    <definedName name="_AB2" hidden="1">{#N/A,#N/A,FALSE,"Cash Flow Statement"}</definedName>
    <definedName name="_ACS2000" hidden="1">{#N/A,#N/A,FALSE,"REPORT"}</definedName>
    <definedName name="_ACS2000_1" hidden="1">{#N/A,#N/A,FALSE,"REPORT"}</definedName>
    <definedName name="_ACTUAL" hidden="1">#REF!</definedName>
    <definedName name="_Age2" hidden="1">{"BRAZIL SALES",#N/A,FALSE,"BRAZ SLS"}</definedName>
    <definedName name="_AMO_UniqueIdentifier" hidden="1">"'c1a8f2a9-d05a-46c1-ace7-f8c05703ca58'"</definedName>
    <definedName name="_AMO_XmlVersion" hidden="1">"'1'"</definedName>
    <definedName name="_app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as1" hidden="1">{"comp1",#N/A,FALSE,"COMPS";"footnotes",#N/A,FALSE,"COMPS"}</definedName>
    <definedName name="_ASC16" hidden="1">{"'ZT-J91025-GSM-2'!$A$1:$G$103"}</definedName>
    <definedName name="_ASC77" hidden="1">{"'ZT-J91025-GSM-2'!$A$1:$G$103"}</definedName>
    <definedName name="_ASC7734" hidden="1">{"'ZT-J91025-GSM-2'!$A$1:$G$103"}</definedName>
    <definedName name="_asd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asd2" hidden="1">{#N/A,#N/A,FALSE,"Index";#N/A,#N/A,FALSE,"1.1";#N/A,#N/A,FALSE,"Scenario Summary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we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b1" hidden="1">{#N/A,"Hoge Q Lage P",FALSE,"Tarieven"}</definedName>
    <definedName name="_b11" hidden="1">{#N/A,"Hoge Q Lage P",FALSE,"Tarieven"}</definedName>
    <definedName name="_b111" hidden="1">{#N/A,"Hoge Q Lage P",FALSE,"Tarieven"}</definedName>
    <definedName name="_b111_1" hidden="1">{#N/A,#N/A,FALSE,"Pharm";#N/A,#N/A,FALSE,"WWCM"}</definedName>
    <definedName name="_B2" hidden="1">{"SchG1",#N/A,FALSE,"Schedules";"SchG2",#N/A,FALSE,"Schedules"}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b1" hidden="1">{#N/A,"Hoge Q Lage P",FALSE,"Tarieven"}</definedName>
    <definedName name="_bdm.06932F3945564D5A8DA135A87DC5492F.edm" hidden="1">#REF!</definedName>
    <definedName name="_bdm.09111E63E45C4C2C9CB9BBAAAE4C4E4D.edm" hidden="1">#REF!</definedName>
    <definedName name="_bdm.09DF8725D29046B4B7500594373B75C1.edm" hidden="1">#REF!</definedName>
    <definedName name="_bdm.1546B301977B435F8D52F39681D547C4.edm" hidden="1">#REF!</definedName>
    <definedName name="_bdm.163C7BDC2AB84ED79AA188B2C8B6AD83.edm" hidden="1">#REF!</definedName>
    <definedName name="_bdm.17A7CF71746B47DEAD213EF58B6B8986.edm" hidden="1">#REF!</definedName>
    <definedName name="_bdm.1868125968554C9D9369BEAC6209EA07.edm" hidden="1">#REF!</definedName>
    <definedName name="_bdm.23bd20d660ce4df69f16b3dedbf67e0b.edm" hidden="1">#REF!</definedName>
    <definedName name="_bdm.27263d33cd9745be895b06d45ff7f746.edm" hidden="1">#REF!</definedName>
    <definedName name="_bdm.284EFF97279B48F38757B7D19F5DB702.edm" hidden="1">#N/A</definedName>
    <definedName name="_bdm.2A07AF4FDD844CF589A637E1FA24AFD7.edm" hidden="1">#REF!</definedName>
    <definedName name="_bdm.2F1A783E78484492ABE8B45CD7D10200.edm" hidden="1">#REF!</definedName>
    <definedName name="_bdm.369F3FFE2D1646CF8FC0603260D39795.edm" hidden="1">#REF!</definedName>
    <definedName name="_bdm.36aa038ccc074f5d8e763d655d79ada7.edm" hidden="1">#REF!</definedName>
    <definedName name="_bdm.399580E7B336418691211A88C9CFA13A.edm" hidden="1">#REF!</definedName>
    <definedName name="_bdm.3A60A4ACDB4944D897B256146E638599.edm" hidden="1">#REF!</definedName>
    <definedName name="_bdm.3C4D83CF64FB49CD8C54BDD6CDC5E355.edm" hidden="1">#REF!</definedName>
    <definedName name="_bdm.41E754951A1B4625B064BC1E436411CF.edm" hidden="1">#REF!</definedName>
    <definedName name="_bdm.424B930FA9724881BB9855F3110A793B.edm" hidden="1">#REF!</definedName>
    <definedName name="_bdm.429C77BCFF274007B1E0EB1B4FC2D047.edm" hidden="1">#REF!</definedName>
    <definedName name="_bdm.460678027ECF4B768D49C86A2E583735.edm" hidden="1">#REF!</definedName>
    <definedName name="_bdm.4767B18B868C454FA776661B04EB1F4B.edm" hidden="1">#REF!</definedName>
    <definedName name="_bdm.498F7B4A41BD499CBC6D2DFDB4111069.edm" hidden="1">#REF!</definedName>
    <definedName name="_bdm.49D051C068794B87B5E092E1AB4D2C3C.edm" hidden="1">#REF!</definedName>
    <definedName name="_bdm.50C0AD4C4C20426B8EDEFC3E5155C96F.edm" hidden="1">#REF!</definedName>
    <definedName name="_bdm.557B6E9FE43E42459575E44466E4E145.edm" hidden="1">#N/A</definedName>
    <definedName name="_bdm.5E860D561BA444FEB7A9067B137D52EB.edm" hidden="1">#REF!</definedName>
    <definedName name="_bdm.5F9E4004D9B5451E87F04E3FB01370EA.edm" hidden="1">#REF!</definedName>
    <definedName name="_bdm.6043e1d4b19240fa84bdff7f66779890.edm" hidden="1">#REF!</definedName>
    <definedName name="_bdm.612921EC80164F9D9B988A5CF59BC6D7.edm" hidden="1">#REF!</definedName>
    <definedName name="_bdm.621C490500E040A994731411289366CB.edm" hidden="1">#N/A</definedName>
    <definedName name="_bdm.6235F5964398458E887C7E5F9449C154.edm" hidden="1">#REF!</definedName>
    <definedName name="_bdm.6732E27F27544F39BF99C9BF3D058555.edm" hidden="1">#REF!</definedName>
    <definedName name="_bdm.67B5DADD4C644D5DA01F593CE2A22321.edm" hidden="1">#REF!</definedName>
    <definedName name="_bdm.686AF855E924403AA603A81E157CAF48.edm" hidden="1">#REF!</definedName>
    <definedName name="_bdm.6A1D79BA2B1C435F85B2228A02A10A7B.edm" hidden="1">#REF!</definedName>
    <definedName name="_bdm.6A83210B093348B69BF3CD70773C2972.edm" hidden="1">#REF!</definedName>
    <definedName name="_bdm.72F10AA11F0744C494DE8870CAEFD050.edm" hidden="1">#REF!</definedName>
    <definedName name="_bdm.76EF70922F554F3F8839B9BA7C631481.edm" hidden="1">#N/A</definedName>
    <definedName name="_bdm.792F72D3BE6B446FB37E4E13BE37CA1E.edm" hidden="1">#REF!</definedName>
    <definedName name="_bdm.79F881671D434F3D9EE01949D2881E2E.edm" hidden="1">#REF!</definedName>
    <definedName name="_bdm.7E0A417A59D942208B7F986F901010B4.edm" hidden="1">#REF!</definedName>
    <definedName name="_bdm.7FE83C2F286D43D99793BD8E8B2704C9.edm" hidden="1">#REF!</definedName>
    <definedName name="_bdm.7FF85FBA40B84596BA752AEAF44E8128.edm" hidden="1">#N/A</definedName>
    <definedName name="_bdm.82B062C338D94BAD8D566C03F819F566.edm" hidden="1">#N/A</definedName>
    <definedName name="_bdm.86ec13cffc484f4e851c558a73ea00aa.edm" hidden="1">#REF!</definedName>
    <definedName name="_bdm.89409BDA14314840BAD2932F69490E54.edm" hidden="1">#REF!</definedName>
    <definedName name="_bdm.89AA0A8F07CA465CAD636DC05FF176DF.edm" hidden="1">#REF!</definedName>
    <definedName name="_bdm.96cc40c7f74548bea89d58152ccdf083.edm" hidden="1">#REF!</definedName>
    <definedName name="_bdm.9968F677594540F2AC29B856600552A7.edm" hidden="1">#REF!</definedName>
    <definedName name="_bdm.9A0122387E2D409196DDDF9854C55F7A.edm" hidden="1">#REF!</definedName>
    <definedName name="_bdm.9D6110C54EEE4F489ABB09CE922F0B5F.edm" hidden="1">#REF!</definedName>
    <definedName name="_bdm.A22F5178B25F406A8F9E7FCC62884A52.edm" hidden="1">#REF!</definedName>
    <definedName name="_bdm.A3109C3541C04D9A9645421FDD0F1D69.edm" hidden="1">#REF!</definedName>
    <definedName name="_bdm.AAB474312DD4471CAABEB14087190AC5.edm" hidden="1">#REF!</definedName>
    <definedName name="_bdm.AAFFC8CA701A4AEC9F537F888D4C6DB5.edm" hidden="1">#REF!</definedName>
    <definedName name="_bdm.AFAC95869980456EAD2F1CC1B5EC3745.edm" hidden="1">#REF!</definedName>
    <definedName name="_bdm.B3132235A08747249FDD5FC42FA2AF2D.edm" hidden="1">#REF!</definedName>
    <definedName name="_bdm.C000AC9063F5440C8C71FBBF8EF85B3A.edm" hidden="1">#REF!</definedName>
    <definedName name="_bdm.C0E58E856FE24190B08C925071A8A5FE.edm" hidden="1">#N/A</definedName>
    <definedName name="_bdm.C32461DFCDBB4699B3B6CA055A006E30.edm" hidden="1">#REF!</definedName>
    <definedName name="_bdm.C528206A803B45F8A3F4DA744BAE8A90.edm" hidden="1">#REF!</definedName>
    <definedName name="_bdm.cca3bd80b7c24f3bb822f394bb036b8c.edm" hidden="1">#REF!</definedName>
    <definedName name="_bdm.ce388164b8894145bc240e5c802adc83.edm" hidden="1">#REF!</definedName>
    <definedName name="_bdm.CE63310C30B24AB5A4108F1D1C4B3AC9.edm" hidden="1">#N/A</definedName>
    <definedName name="_bdm.D070E81607E041F9BBB8F12DF1D47712.edm" hidden="1">#REF!</definedName>
    <definedName name="_bdm.D2199274E11048BBA1EA94535830ADD7.edm" hidden="1">#N/A</definedName>
    <definedName name="_bdm.D683BBE1E34F4A9EB7B4CD74E0B9A53F.edm" hidden="1">#REF!</definedName>
    <definedName name="_bdm.D9FD7BA89D614BAC9F00340481FC8A15.edm" hidden="1">#REF!</definedName>
    <definedName name="_bdm.DA068681AFFF444499E2D2425911DA45.edm" hidden="1">#REF!</definedName>
    <definedName name="_bdm.DE4C6066253849CCB1B4EFA8C66786E4.edm" hidden="1">#REF!</definedName>
    <definedName name="_bdm.DFDD492B02984E2390B88716851B7530.edm" hidden="1">#REF!</definedName>
    <definedName name="_bdm.E15F6E51D7584EE899A7329A6860ABE2.edm" hidden="1">#REF!</definedName>
    <definedName name="_bdm.E3F31289F39648BA9709244ED8002DE4.edm" hidden="1">#REF!</definedName>
    <definedName name="_bdm.EA49C457A2A34503B627CAC73549FADD.edm" hidden="1">#REF!</definedName>
    <definedName name="_bdm.EFF18B3FE397426CAD63A16836A07639.edm" hidden="1">#REF!</definedName>
    <definedName name="_bdm.F0899DC43B1E49E0B32A613F2FF70829.edm" hidden="1">#N/A</definedName>
    <definedName name="_bdm.F51554A33A404C4087E8E83F1F463BA0.edm" hidden="1">#REF!</definedName>
    <definedName name="_bdm.F6941404E59F40DBAF66BE53C52A926D.edm" hidden="1">#REF!</definedName>
    <definedName name="_bdm.F7AD94B8EEF74B8A983E5F2D5520C624.edm" hidden="1">#REF!</definedName>
    <definedName name="_bdm.F86E5910F7E145A99AD760FA9845D40A.edm" hidden="1">#REF!</definedName>
    <definedName name="_bdm.FastTrackBookmark.10_20_2015_6_15_17_PM.edm" hidden="1">#REF!</definedName>
    <definedName name="_bdm.FBC8F4734CD44B95848F689416B40C4F.edm" hidden="1">#REF!</definedName>
    <definedName name="_ben01" hidden="1">{#N/A,#N/A,FALSE,"HLDGS-B";#N/A,#N/A,FALSE,"CABJ-B";#N/A,#N/A,FALSE,"TBI-B";#N/A,#N/A,FALSE,"CAIM-B";#N/A,#N/A,FALSE,"CTC-B";#N/A,#N/A,FALSE,"LIGEN-B";#N/A,#N/A,FALSE,"JSL-B";#N/A,#N/A,FALSE,"HRVST-B"}</definedName>
    <definedName name="_ben02" hidden="1">{#N/A,#N/A,FALSE,"ConMgt";#N/A,#N/A,FALSE,"HCoA";#N/A,#N/A,FALSE,"BankDivis";#N/A,#N/A,FALSE,"TrustCos";#N/A,#N/A,FALSE,"InvDiv";#N/A,#N/A,FALSE,"Central costs"}</definedName>
    <definedName name="_ben03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_ben04" hidden="1">{#N/A,#N/A,FALSE,"HLDGS";#N/A,#N/A,FALSE,"Angil";#N/A,#N/A,FALSE,"CABJ";#N/A,#N/A,FALSE,"TBI";#N/A,#N/A,FALSE,"ANTIL ";#N/A,#N/A,FALSE,"ANTILJ";#N/A,#N/A,FALSE,"ANTILIOM";#N/A,#N/A,FALSE,"ANTILGIB";#N/A,#N/A,FALSE,"ANGL"}</definedName>
    <definedName name="_ben05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ben06" hidden="1">{#N/A,#N/A,FALSE,"InvDiv";#N/A,#N/A,FALSE,"JSL ";#N/A,#N/A,FALSE,"CAAM";#N/A,#N/A,FALSE,"SafeCus"}</definedName>
    <definedName name="_ben07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ben08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ben09" hidden="1">{#N/A,#N/A,FALSE,"TrustCos";#N/A,#N/A,FALSE,"CTC";#N/A,#N/A,FALSE,"CATC"}</definedName>
    <definedName name="_ben1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_ben2" hidden="1">{#N/A,#N/A,FALSE,"InvDiv";#N/A,#N/A,FALSE,"JSL ";#N/A,#N/A,FALSE,"CAAM";#N/A,#N/A,FALSE,"SafeCus"}</definedName>
    <definedName name="_ben3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_ben4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_ben5" hidden="1">{#N/A,#N/A,FALSE,"TrustCos";#N/A,#N/A,FALSE,"CTC";#N/A,#N/A,FALSE,"CATC"}</definedName>
    <definedName name="_BQ4.1" hidden="1">#REF!</definedName>
    <definedName name="_BQ4.10" hidden="1">#REF!</definedName>
    <definedName name="_BQ4.100" hidden="1">#REF!</definedName>
    <definedName name="_BQ4.101" hidden="1">#REF!</definedName>
    <definedName name="_BQ4.102" hidden="1">#REF!</definedName>
    <definedName name="_BQ4.103" hidden="1">#REF!</definedName>
    <definedName name="_BQ4.104" hidden="1">#REF!</definedName>
    <definedName name="_BQ4.105" hidden="1">#REF!</definedName>
    <definedName name="_BQ4.106" hidden="1">#REF!</definedName>
    <definedName name="_BQ4.107" hidden="1">#REF!</definedName>
    <definedName name="_BQ4.108" hidden="1">#REF!</definedName>
    <definedName name="_BQ4.109" hidden="1">#REF!</definedName>
    <definedName name="_BQ4.11" hidden="1">#REF!</definedName>
    <definedName name="_BQ4.110" hidden="1">#REF!</definedName>
    <definedName name="_BQ4.111" hidden="1">#REF!</definedName>
    <definedName name="_BQ4.112" hidden="1">#REF!</definedName>
    <definedName name="_BQ4.113" hidden="1">#REF!</definedName>
    <definedName name="_BQ4.114" hidden="1">#REF!</definedName>
    <definedName name="_BQ4.115" hidden="1">#REF!</definedName>
    <definedName name="_BQ4.116" hidden="1">#REF!</definedName>
    <definedName name="_BQ4.117" hidden="1">#REF!</definedName>
    <definedName name="_BQ4.118" hidden="1">#REF!</definedName>
    <definedName name="_BQ4.119" hidden="1">#REF!</definedName>
    <definedName name="_BQ4.12" hidden="1">#REF!</definedName>
    <definedName name="_BQ4.120" hidden="1">#REF!</definedName>
    <definedName name="_BQ4.121" hidden="1">#REF!</definedName>
    <definedName name="_BQ4.122" hidden="1">#REF!</definedName>
    <definedName name="_BQ4.123" hidden="1">#REF!</definedName>
    <definedName name="_BQ4.124" hidden="1">#REF!</definedName>
    <definedName name="_BQ4.125" hidden="1">#REF!</definedName>
    <definedName name="_BQ4.126" hidden="1">#REF!</definedName>
    <definedName name="_BQ4.127" hidden="1">#REF!</definedName>
    <definedName name="_BQ4.128" hidden="1">#REF!</definedName>
    <definedName name="_BQ4.129" hidden="1">#REF!</definedName>
    <definedName name="_BQ4.13" hidden="1">#REF!</definedName>
    <definedName name="_BQ4.130" hidden="1">#REF!</definedName>
    <definedName name="_BQ4.131" hidden="1">#REF!</definedName>
    <definedName name="_BQ4.132" hidden="1">#REF!</definedName>
    <definedName name="_BQ4.133" hidden="1">#REF!</definedName>
    <definedName name="_BQ4.134" hidden="1">#REF!</definedName>
    <definedName name="_BQ4.135" hidden="1">#REF!</definedName>
    <definedName name="_BQ4.136" hidden="1">#REF!</definedName>
    <definedName name="_BQ4.137" hidden="1">#REF!</definedName>
    <definedName name="_BQ4.138" hidden="1">#REF!</definedName>
    <definedName name="_BQ4.139" hidden="1">#REF!</definedName>
    <definedName name="_BQ4.14" hidden="1">#REF!</definedName>
    <definedName name="_BQ4.140" hidden="1">#REF!</definedName>
    <definedName name="_BQ4.141" hidden="1">#REF!</definedName>
    <definedName name="_BQ4.142" hidden="1">#REF!</definedName>
    <definedName name="_BQ4.143" hidden="1">#REF!</definedName>
    <definedName name="_BQ4.144" hidden="1">#REF!</definedName>
    <definedName name="_BQ4.145" hidden="1">#REF!</definedName>
    <definedName name="_BQ4.146" hidden="1">#REF!</definedName>
    <definedName name="_BQ4.147" hidden="1">#REF!</definedName>
    <definedName name="_BQ4.148" hidden="1">#REF!</definedName>
    <definedName name="_BQ4.149" hidden="1">#REF!</definedName>
    <definedName name="_BQ4.15" hidden="1">#REF!</definedName>
    <definedName name="_BQ4.150" hidden="1">#REF!</definedName>
    <definedName name="_BQ4.151" hidden="1">#REF!</definedName>
    <definedName name="_BQ4.152" hidden="1">#REF!</definedName>
    <definedName name="_BQ4.153" hidden="1">#REF!</definedName>
    <definedName name="_BQ4.154" hidden="1">#REF!</definedName>
    <definedName name="_BQ4.155" hidden="1">#REF!</definedName>
    <definedName name="_BQ4.156" hidden="1">#REF!</definedName>
    <definedName name="_BQ4.157" hidden="1">#REF!</definedName>
    <definedName name="_BQ4.158" hidden="1">#REF!</definedName>
    <definedName name="_BQ4.159" hidden="1">#REF!</definedName>
    <definedName name="_BQ4.16" hidden="1">#REF!</definedName>
    <definedName name="_BQ4.160" hidden="1">#REF!</definedName>
    <definedName name="_BQ4.161" hidden="1">#REF!</definedName>
    <definedName name="_BQ4.162" hidden="1">#REF!</definedName>
    <definedName name="_BQ4.163" hidden="1">#REF!</definedName>
    <definedName name="_BQ4.164" hidden="1">#REF!</definedName>
    <definedName name="_BQ4.165" hidden="1">#REF!</definedName>
    <definedName name="_BQ4.166" hidden="1">#REF!</definedName>
    <definedName name="_BQ4.167" hidden="1">#REF!</definedName>
    <definedName name="_BQ4.168" hidden="1">#REF!</definedName>
    <definedName name="_BQ4.169" hidden="1">#REF!</definedName>
    <definedName name="_BQ4.17" hidden="1">#REF!</definedName>
    <definedName name="_BQ4.170" hidden="1">#REF!</definedName>
    <definedName name="_BQ4.171" hidden="1">#REF!</definedName>
    <definedName name="_BQ4.172" hidden="1">#REF!</definedName>
    <definedName name="_BQ4.173" hidden="1">#REF!</definedName>
    <definedName name="_BQ4.174" hidden="1">#REF!</definedName>
    <definedName name="_BQ4.175" hidden="1">#REF!</definedName>
    <definedName name="_BQ4.178" hidden="1">#REF!</definedName>
    <definedName name="_BQ4.179" hidden="1">#REF!</definedName>
    <definedName name="_BQ4.18" hidden="1">#REF!</definedName>
    <definedName name="_BQ4.180" hidden="1">#REF!</definedName>
    <definedName name="_BQ4.181" hidden="1">#REF!</definedName>
    <definedName name="_BQ4.182" hidden="1">#REF!</definedName>
    <definedName name="_BQ4.183" hidden="1">#REF!</definedName>
    <definedName name="_BQ4.184" hidden="1">#REF!</definedName>
    <definedName name="_BQ4.185" hidden="1">#REF!</definedName>
    <definedName name="_BQ4.186" hidden="1">#REF!</definedName>
    <definedName name="_BQ4.187" hidden="1">#REF!</definedName>
    <definedName name="_BQ4.188" hidden="1">#REF!</definedName>
    <definedName name="_BQ4.189" hidden="1">#REF!</definedName>
    <definedName name="_BQ4.19" hidden="1">#REF!</definedName>
    <definedName name="_BQ4.190" hidden="1">#REF!</definedName>
    <definedName name="_BQ4.191" hidden="1">#REF!</definedName>
    <definedName name="_BQ4.192" hidden="1">#REF!</definedName>
    <definedName name="_BQ4.193" hidden="1">#REF!</definedName>
    <definedName name="_BQ4.194" hidden="1">#REF!</definedName>
    <definedName name="_BQ4.195" hidden="1">#REF!</definedName>
    <definedName name="_BQ4.196" hidden="1">#REF!</definedName>
    <definedName name="_BQ4.197" hidden="1">#REF!</definedName>
    <definedName name="_BQ4.198" hidden="1">#REF!</definedName>
    <definedName name="_BQ4.199" hidden="1">#REF!</definedName>
    <definedName name="_BQ4.2" hidden="1">#REF!</definedName>
    <definedName name="_BQ4.20" hidden="1">#REF!</definedName>
    <definedName name="_BQ4.200" hidden="1">#REF!</definedName>
    <definedName name="_BQ4.201" hidden="1">#REF!</definedName>
    <definedName name="_BQ4.202" hidden="1">#REF!</definedName>
    <definedName name="_BQ4.203" hidden="1">#REF!</definedName>
    <definedName name="_BQ4.204" hidden="1">#REF!</definedName>
    <definedName name="_BQ4.205" hidden="1">#REF!</definedName>
    <definedName name="_BQ4.206" hidden="1">#REF!</definedName>
    <definedName name="_BQ4.207" hidden="1">#REF!</definedName>
    <definedName name="_BQ4.208" hidden="1">#REF!</definedName>
    <definedName name="_BQ4.209" hidden="1">#REF!</definedName>
    <definedName name="_BQ4.21" hidden="1">#REF!</definedName>
    <definedName name="_BQ4.210" hidden="1">#REF!</definedName>
    <definedName name="_BQ4.211" hidden="1">#REF!</definedName>
    <definedName name="_BQ4.212" hidden="1">#REF!</definedName>
    <definedName name="_BQ4.213" hidden="1">#REF!</definedName>
    <definedName name="_BQ4.214" hidden="1">#REF!</definedName>
    <definedName name="_BQ4.215" hidden="1">#REF!</definedName>
    <definedName name="_BQ4.216" hidden="1">#REF!</definedName>
    <definedName name="_BQ4.217" hidden="1">#REF!</definedName>
    <definedName name="_BQ4.218" hidden="1">#REF!</definedName>
    <definedName name="_BQ4.219" hidden="1">#REF!</definedName>
    <definedName name="_BQ4.22" hidden="1">#REF!</definedName>
    <definedName name="_BQ4.220" hidden="1">#REF!</definedName>
    <definedName name="_BQ4.221" hidden="1">#REF!</definedName>
    <definedName name="_BQ4.222" hidden="1">#REF!</definedName>
    <definedName name="_BQ4.223" hidden="1">#REF!</definedName>
    <definedName name="_BQ4.224" hidden="1">#REF!</definedName>
    <definedName name="_BQ4.225" hidden="1">#REF!</definedName>
    <definedName name="_BQ4.226" hidden="1">#REF!</definedName>
    <definedName name="_BQ4.227" hidden="1">#REF!</definedName>
    <definedName name="_BQ4.228" hidden="1">#REF!</definedName>
    <definedName name="_BQ4.229" hidden="1">#REF!</definedName>
    <definedName name="_BQ4.23" hidden="1">#REF!</definedName>
    <definedName name="_BQ4.230" hidden="1">#REF!</definedName>
    <definedName name="_BQ4.231" hidden="1">#REF!</definedName>
    <definedName name="_BQ4.232" hidden="1">#REF!</definedName>
    <definedName name="_BQ4.233" hidden="1">#REF!</definedName>
    <definedName name="_BQ4.234" hidden="1">#REF!</definedName>
    <definedName name="_BQ4.235" hidden="1">#REF!</definedName>
    <definedName name="_BQ4.236" hidden="1">#REF!</definedName>
    <definedName name="_BQ4.237" hidden="1">#REF!</definedName>
    <definedName name="_BQ4.238" hidden="1">#REF!</definedName>
    <definedName name="_BQ4.239" hidden="1">#REF!</definedName>
    <definedName name="_BQ4.24" hidden="1">#REF!</definedName>
    <definedName name="_BQ4.240" hidden="1">#REF!</definedName>
    <definedName name="_BQ4.241" hidden="1">#REF!</definedName>
    <definedName name="_BQ4.242" hidden="1">#REF!</definedName>
    <definedName name="_BQ4.243" hidden="1">#REF!</definedName>
    <definedName name="_BQ4.244" hidden="1">#REF!</definedName>
    <definedName name="_BQ4.245" hidden="1">#REF!</definedName>
    <definedName name="_BQ4.246" hidden="1">#REF!</definedName>
    <definedName name="_BQ4.247" hidden="1">#REF!</definedName>
    <definedName name="_BQ4.248" hidden="1">#REF!</definedName>
    <definedName name="_BQ4.249" hidden="1">#REF!</definedName>
    <definedName name="_BQ4.25" hidden="1">#REF!</definedName>
    <definedName name="_BQ4.250" hidden="1">#REF!</definedName>
    <definedName name="_BQ4.251" hidden="1">#REF!</definedName>
    <definedName name="_BQ4.252" hidden="1">#REF!</definedName>
    <definedName name="_BQ4.253" hidden="1">#REF!</definedName>
    <definedName name="_BQ4.254" hidden="1">#REF!</definedName>
    <definedName name="_BQ4.255" hidden="1">#REF!</definedName>
    <definedName name="_BQ4.256" hidden="1">#REF!</definedName>
    <definedName name="_BQ4.257" hidden="1">#REF!</definedName>
    <definedName name="_BQ4.258" hidden="1">#REF!</definedName>
    <definedName name="_BQ4.259" hidden="1">#REF!</definedName>
    <definedName name="_BQ4.26" hidden="1">#REF!</definedName>
    <definedName name="_BQ4.260" hidden="1">#REF!</definedName>
    <definedName name="_BQ4.261" hidden="1">#REF!</definedName>
    <definedName name="_BQ4.262" hidden="1">#REF!</definedName>
    <definedName name="_BQ4.263" hidden="1">#REF!</definedName>
    <definedName name="_BQ4.264" hidden="1">#REF!</definedName>
    <definedName name="_BQ4.265" hidden="1">#REF!</definedName>
    <definedName name="_BQ4.266" hidden="1">#REF!</definedName>
    <definedName name="_BQ4.267" hidden="1">#REF!</definedName>
    <definedName name="_BQ4.268" hidden="1">#REF!</definedName>
    <definedName name="_BQ4.269" hidden="1">#REF!</definedName>
    <definedName name="_BQ4.27" hidden="1">#REF!</definedName>
    <definedName name="_BQ4.270" hidden="1">#REF!</definedName>
    <definedName name="_BQ4.271" hidden="1">#REF!</definedName>
    <definedName name="_BQ4.272" hidden="1">#REF!</definedName>
    <definedName name="_BQ4.273" hidden="1">#REF!</definedName>
    <definedName name="_BQ4.274" hidden="1">#REF!</definedName>
    <definedName name="_BQ4.275" hidden="1">#REF!</definedName>
    <definedName name="_BQ4.276" hidden="1">#REF!</definedName>
    <definedName name="_BQ4.277" hidden="1">#REF!</definedName>
    <definedName name="_BQ4.278" hidden="1">#REF!</definedName>
    <definedName name="_BQ4.279" hidden="1">#REF!</definedName>
    <definedName name="_BQ4.28" hidden="1">#REF!</definedName>
    <definedName name="_BQ4.280" hidden="1">#REF!</definedName>
    <definedName name="_BQ4.281" hidden="1">#REF!</definedName>
    <definedName name="_BQ4.282" hidden="1">#REF!</definedName>
    <definedName name="_BQ4.283" hidden="1">#REF!</definedName>
    <definedName name="_BQ4.284" hidden="1">#REF!</definedName>
    <definedName name="_BQ4.285" hidden="1">#REF!</definedName>
    <definedName name="_BQ4.286" hidden="1">#REF!</definedName>
    <definedName name="_BQ4.287" hidden="1">#REF!</definedName>
    <definedName name="_BQ4.288" hidden="1">#REF!</definedName>
    <definedName name="_BQ4.29" hidden="1">#REF!</definedName>
    <definedName name="_BQ4.3" hidden="1">#REF!</definedName>
    <definedName name="_BQ4.300" hidden="1">#REF!</definedName>
    <definedName name="_BQ4.301" hidden="1">#REF!</definedName>
    <definedName name="_BQ4.302" hidden="1">#REF!</definedName>
    <definedName name="_BQ4.303" hidden="1">#REF!</definedName>
    <definedName name="_BQ4.304" hidden="1">#REF!</definedName>
    <definedName name="_BQ4.305" hidden="1">#REF!</definedName>
    <definedName name="_BQ4.306" hidden="1">#REF!</definedName>
    <definedName name="_BQ4.307" hidden="1">#REF!</definedName>
    <definedName name="_BQ4.308" hidden="1">#REF!</definedName>
    <definedName name="_BQ4.309" hidden="1">#REF!</definedName>
    <definedName name="_BQ4.31" hidden="1">#REF!</definedName>
    <definedName name="_BQ4.310" hidden="1">#REF!</definedName>
    <definedName name="_BQ4.311" hidden="1">#REF!</definedName>
    <definedName name="_BQ4.312" hidden="1">#REF!</definedName>
    <definedName name="_BQ4.313" hidden="1">#REF!</definedName>
    <definedName name="_BQ4.314" hidden="1">#REF!</definedName>
    <definedName name="_BQ4.315" hidden="1">#REF!</definedName>
    <definedName name="_BQ4.316" hidden="1">#REF!</definedName>
    <definedName name="_BQ4.317" hidden="1">#REF!</definedName>
    <definedName name="_BQ4.318" hidden="1">#REF!</definedName>
    <definedName name="_BQ4.319" hidden="1">#REF!</definedName>
    <definedName name="_BQ4.32" hidden="1">#REF!</definedName>
    <definedName name="_BQ4.320" hidden="1">#REF!</definedName>
    <definedName name="_BQ4.321" hidden="1">#REF!</definedName>
    <definedName name="_BQ4.322" hidden="1">#REF!</definedName>
    <definedName name="_BQ4.323" hidden="1">#REF!</definedName>
    <definedName name="_BQ4.324" hidden="1">#REF!</definedName>
    <definedName name="_BQ4.325" hidden="1">#REF!</definedName>
    <definedName name="_BQ4.326" hidden="1">#REF!</definedName>
    <definedName name="_BQ4.327" hidden="1">#REF!</definedName>
    <definedName name="_BQ4.328" hidden="1">#REF!</definedName>
    <definedName name="_BQ4.329" hidden="1">#REF!</definedName>
    <definedName name="_BQ4.330" hidden="1">#REF!</definedName>
    <definedName name="_BQ4.331" hidden="1">#REF!</definedName>
    <definedName name="_BQ4.332" hidden="1">#REF!</definedName>
    <definedName name="_BQ4.333" hidden="1">#REF!</definedName>
    <definedName name="_BQ4.334" hidden="1">#REF!</definedName>
    <definedName name="_BQ4.335" hidden="1">#REF!</definedName>
    <definedName name="_BQ4.336" hidden="1">#REF!</definedName>
    <definedName name="_BQ4.337" hidden="1">#REF!</definedName>
    <definedName name="_BQ4.338" hidden="1">#REF!</definedName>
    <definedName name="_BQ4.339" hidden="1">#REF!</definedName>
    <definedName name="_BQ4.34" hidden="1">#REF!</definedName>
    <definedName name="_BQ4.340" hidden="1">#REF!</definedName>
    <definedName name="_BQ4.341" hidden="1">#REF!</definedName>
    <definedName name="_BQ4.342" hidden="1">#REF!</definedName>
    <definedName name="_BQ4.343" hidden="1">#REF!</definedName>
    <definedName name="_BQ4.344" hidden="1">#REF!</definedName>
    <definedName name="_BQ4.345" hidden="1">#REF!</definedName>
    <definedName name="_BQ4.346" hidden="1">#REF!</definedName>
    <definedName name="_BQ4.347" hidden="1">#REF!</definedName>
    <definedName name="_BQ4.348" hidden="1">#REF!</definedName>
    <definedName name="_BQ4.349" hidden="1">#REF!</definedName>
    <definedName name="_BQ4.35" hidden="1">#REF!</definedName>
    <definedName name="_BQ4.350" hidden="1">#REF!</definedName>
    <definedName name="_BQ4.351" hidden="1">#REF!</definedName>
    <definedName name="_BQ4.352" hidden="1">#REF!</definedName>
    <definedName name="_BQ4.353" hidden="1">#REF!</definedName>
    <definedName name="_BQ4.354" hidden="1">#REF!</definedName>
    <definedName name="_BQ4.355" hidden="1">#REF!</definedName>
    <definedName name="_BQ4.356" hidden="1">#REF!</definedName>
    <definedName name="_BQ4.357" hidden="1">#REF!</definedName>
    <definedName name="_BQ4.358" hidden="1">#REF!</definedName>
    <definedName name="_BQ4.359" hidden="1">#REF!</definedName>
    <definedName name="_BQ4.36" hidden="1">#REF!</definedName>
    <definedName name="_BQ4.360" hidden="1">#REF!</definedName>
    <definedName name="_BQ4.361" hidden="1">#REF!</definedName>
    <definedName name="_BQ4.362" hidden="1">#REF!</definedName>
    <definedName name="_BQ4.363" hidden="1">#REF!</definedName>
    <definedName name="_BQ4.364" hidden="1">#REF!</definedName>
    <definedName name="_BQ4.365" hidden="1">#REF!</definedName>
    <definedName name="_BQ4.366" hidden="1">#REF!</definedName>
    <definedName name="_BQ4.367" hidden="1">#REF!</definedName>
    <definedName name="_BQ4.368" hidden="1">#REF!</definedName>
    <definedName name="_BQ4.369" hidden="1">#REF!</definedName>
    <definedName name="_BQ4.37" hidden="1">#REF!</definedName>
    <definedName name="_BQ4.370" hidden="1">#REF!</definedName>
    <definedName name="_BQ4.371" hidden="1">#REF!</definedName>
    <definedName name="_BQ4.372" hidden="1">#REF!</definedName>
    <definedName name="_BQ4.373" hidden="1">#REF!</definedName>
    <definedName name="_BQ4.374" hidden="1">#REF!</definedName>
    <definedName name="_BQ4.375" hidden="1">#REF!</definedName>
    <definedName name="_BQ4.376" hidden="1">#REF!</definedName>
    <definedName name="_BQ4.377" hidden="1">#REF!</definedName>
    <definedName name="_BQ4.378" hidden="1">#REF!</definedName>
    <definedName name="_BQ4.379" hidden="1">#REF!</definedName>
    <definedName name="_BQ4.38" hidden="1">#REF!</definedName>
    <definedName name="_BQ4.380" hidden="1">#REF!</definedName>
    <definedName name="_BQ4.381" hidden="1">#REF!</definedName>
    <definedName name="_BQ4.382" hidden="1">#REF!</definedName>
    <definedName name="_BQ4.383" hidden="1">#REF!</definedName>
    <definedName name="_BQ4.384" hidden="1">#REF!</definedName>
    <definedName name="_BQ4.385" hidden="1">#REF!</definedName>
    <definedName name="_BQ4.386" hidden="1">#REF!</definedName>
    <definedName name="_BQ4.387" hidden="1">#REF!</definedName>
    <definedName name="_BQ4.388" hidden="1">#REF!</definedName>
    <definedName name="_BQ4.389" hidden="1">#REF!</definedName>
    <definedName name="_BQ4.39" hidden="1">#REF!</definedName>
    <definedName name="_BQ4.390" hidden="1">#REF!</definedName>
    <definedName name="_BQ4.391" hidden="1">#REF!</definedName>
    <definedName name="_BQ4.392" hidden="1">#REF!</definedName>
    <definedName name="_BQ4.393" hidden="1">#REF!</definedName>
    <definedName name="_BQ4.394" hidden="1">#REF!</definedName>
    <definedName name="_BQ4.395" hidden="1">#REF!</definedName>
    <definedName name="_BQ4.396" hidden="1">#REF!</definedName>
    <definedName name="_BQ4.397" hidden="1">#REF!</definedName>
    <definedName name="_BQ4.398" hidden="1">#REF!</definedName>
    <definedName name="_BQ4.399" hidden="1">#REF!</definedName>
    <definedName name="_BQ4.4" hidden="1">#REF!</definedName>
    <definedName name="_BQ4.40" hidden="1">#REF!</definedName>
    <definedName name="_BQ4.400" hidden="1">#REF!</definedName>
    <definedName name="_BQ4.401" hidden="1">#REF!</definedName>
    <definedName name="_BQ4.402" hidden="1">#REF!</definedName>
    <definedName name="_BQ4.403" hidden="1">#REF!</definedName>
    <definedName name="_BQ4.404" hidden="1">#REF!</definedName>
    <definedName name="_BQ4.405" hidden="1">#REF!</definedName>
    <definedName name="_BQ4.406" hidden="1">#REF!</definedName>
    <definedName name="_BQ4.407" hidden="1">#REF!</definedName>
    <definedName name="_BQ4.408" hidden="1">#REF!</definedName>
    <definedName name="_BQ4.409" hidden="1">#REF!</definedName>
    <definedName name="_BQ4.41" hidden="1">#REF!</definedName>
    <definedName name="_BQ4.410" hidden="1">#REF!</definedName>
    <definedName name="_BQ4.411" hidden="1">#REF!</definedName>
    <definedName name="_BQ4.412" hidden="1">#REF!</definedName>
    <definedName name="_BQ4.413" hidden="1">#REF!</definedName>
    <definedName name="_BQ4.414" hidden="1">#REF!</definedName>
    <definedName name="_BQ4.415" hidden="1">#REF!</definedName>
    <definedName name="_BQ4.416" hidden="1">#REF!</definedName>
    <definedName name="_BQ4.417" hidden="1">#REF!</definedName>
    <definedName name="_BQ4.418" hidden="1">#REF!</definedName>
    <definedName name="_BQ4.419" hidden="1">#REF!</definedName>
    <definedName name="_BQ4.42" hidden="1">#REF!</definedName>
    <definedName name="_BQ4.420" hidden="1">#REF!</definedName>
    <definedName name="_BQ4.421" hidden="1">#REF!</definedName>
    <definedName name="_BQ4.422" hidden="1">#REF!</definedName>
    <definedName name="_BQ4.423" hidden="1">#REF!</definedName>
    <definedName name="_BQ4.424" hidden="1">#REF!</definedName>
    <definedName name="_BQ4.425" hidden="1">#REF!</definedName>
    <definedName name="_BQ4.426" hidden="1">#REF!</definedName>
    <definedName name="_BQ4.427" hidden="1">#REF!</definedName>
    <definedName name="_BQ4.428" hidden="1">#REF!</definedName>
    <definedName name="_BQ4.429" hidden="1">#REF!</definedName>
    <definedName name="_BQ4.43" hidden="1">#REF!</definedName>
    <definedName name="_BQ4.430" hidden="1">#REF!</definedName>
    <definedName name="_BQ4.431" hidden="1">#REF!</definedName>
    <definedName name="_BQ4.432" hidden="1">#REF!</definedName>
    <definedName name="_BQ4.433" hidden="1">#REF!</definedName>
    <definedName name="_BQ4.434" hidden="1">#REF!</definedName>
    <definedName name="_BQ4.435" hidden="1">#REF!</definedName>
    <definedName name="_BQ4.436" hidden="1">#REF!</definedName>
    <definedName name="_BQ4.437" hidden="1">#REF!</definedName>
    <definedName name="_BQ4.438" hidden="1">#REF!</definedName>
    <definedName name="_BQ4.439" hidden="1">#REF!</definedName>
    <definedName name="_BQ4.44" hidden="1">#REF!</definedName>
    <definedName name="_BQ4.440" hidden="1">#REF!</definedName>
    <definedName name="_BQ4.441" hidden="1">#REF!</definedName>
    <definedName name="_BQ4.442" hidden="1">#REF!</definedName>
    <definedName name="_BQ4.443" hidden="1">#REF!</definedName>
    <definedName name="_BQ4.444" hidden="1">#REF!</definedName>
    <definedName name="_BQ4.445" hidden="1">#REF!</definedName>
    <definedName name="_BQ4.446" hidden="1">#REF!</definedName>
    <definedName name="_BQ4.447" hidden="1">#REF!</definedName>
    <definedName name="_BQ4.448" hidden="1">#REF!</definedName>
    <definedName name="_BQ4.449" hidden="1">#REF!</definedName>
    <definedName name="_BQ4.45" hidden="1">#REF!</definedName>
    <definedName name="_BQ4.450" hidden="1">#REF!</definedName>
    <definedName name="_BQ4.451" hidden="1">#REF!</definedName>
    <definedName name="_BQ4.452" hidden="1">#REF!</definedName>
    <definedName name="_BQ4.453" hidden="1">#REF!</definedName>
    <definedName name="_BQ4.454" hidden="1">#REF!</definedName>
    <definedName name="_BQ4.455" hidden="1">#REF!</definedName>
    <definedName name="_BQ4.456" hidden="1">#REF!</definedName>
    <definedName name="_BQ4.46" hidden="1">#REF!</definedName>
    <definedName name="_BQ4.47" hidden="1">#REF!</definedName>
    <definedName name="_BQ4.48" hidden="1">#REF!</definedName>
    <definedName name="_BQ4.49" hidden="1">#REF!</definedName>
    <definedName name="_BQ4.5" hidden="1">#REF!</definedName>
    <definedName name="_BQ4.50" hidden="1">#REF!</definedName>
    <definedName name="_BQ4.51" hidden="1">#REF!</definedName>
    <definedName name="_BQ4.52" hidden="1">#REF!</definedName>
    <definedName name="_BQ4.53" hidden="1">#REF!</definedName>
    <definedName name="_BQ4.54" hidden="1">#REF!</definedName>
    <definedName name="_BQ4.55" hidden="1">#REF!</definedName>
    <definedName name="_BQ4.56" hidden="1">#REF!</definedName>
    <definedName name="_BQ4.57" hidden="1">#REF!</definedName>
    <definedName name="_BQ4.58" hidden="1">#REF!</definedName>
    <definedName name="_BQ4.59" hidden="1">#REF!</definedName>
    <definedName name="_BQ4.6" hidden="1">#REF!</definedName>
    <definedName name="_BQ4.60" hidden="1">#REF!</definedName>
    <definedName name="_BQ4.61" hidden="1">#REF!</definedName>
    <definedName name="_BQ4.62" hidden="1">#REF!</definedName>
    <definedName name="_BQ4.63" hidden="1">#REF!</definedName>
    <definedName name="_BQ4.64" hidden="1">#REF!</definedName>
    <definedName name="_BQ4.65" hidden="1">#REF!</definedName>
    <definedName name="_BQ4.66" hidden="1">#REF!</definedName>
    <definedName name="_BQ4.67" hidden="1">#REF!</definedName>
    <definedName name="_BQ4.68" hidden="1">#REF!</definedName>
    <definedName name="_BQ4.69" hidden="1">#REF!</definedName>
    <definedName name="_BQ4.7" hidden="1">#REF!</definedName>
    <definedName name="_BQ4.70" hidden="1">#REF!</definedName>
    <definedName name="_BQ4.71" hidden="1">#REF!</definedName>
    <definedName name="_BQ4.72" hidden="1">#REF!</definedName>
    <definedName name="_BQ4.73" hidden="1">#REF!</definedName>
    <definedName name="_BQ4.74" hidden="1">#REF!</definedName>
    <definedName name="_BQ4.75" hidden="1">#REF!</definedName>
    <definedName name="_BQ4.76" hidden="1">#REF!</definedName>
    <definedName name="_BQ4.77" hidden="1">#REF!</definedName>
    <definedName name="_BQ4.78" hidden="1">#REF!</definedName>
    <definedName name="_BQ4.79" hidden="1">#REF!</definedName>
    <definedName name="_BQ4.8" hidden="1">#REF!</definedName>
    <definedName name="_BQ4.80" hidden="1">#REF!</definedName>
    <definedName name="_BQ4.81" hidden="1">#REF!</definedName>
    <definedName name="_BQ4.82" hidden="1">#REF!</definedName>
    <definedName name="_BQ4.83" hidden="1">#REF!</definedName>
    <definedName name="_BQ4.84" hidden="1">#REF!</definedName>
    <definedName name="_BQ4.85" hidden="1">#REF!</definedName>
    <definedName name="_BQ4.86" hidden="1">#REF!</definedName>
    <definedName name="_BQ4.87" hidden="1">#REF!</definedName>
    <definedName name="_BQ4.88" hidden="1">#REF!</definedName>
    <definedName name="_BQ4.89" hidden="1">#REF!</definedName>
    <definedName name="_BQ4.9" hidden="1">#REF!</definedName>
    <definedName name="_BQ4.90" hidden="1">#REF!</definedName>
    <definedName name="_BQ4.91" hidden="1">#REF!</definedName>
    <definedName name="_BQ4.92" hidden="1">#REF!</definedName>
    <definedName name="_BQ4.93" hidden="1">#REF!</definedName>
    <definedName name="_BQ4.94" hidden="1">#REF!</definedName>
    <definedName name="_BQ4.95" hidden="1">#REF!</definedName>
    <definedName name="_BQ4.96" hidden="1">#REF!</definedName>
    <definedName name="_BQ4.97" hidden="1">#REF!</definedName>
    <definedName name="_BQ4.98" hidden="1">#REF!</definedName>
    <definedName name="_BQ4.99" hidden="1">#REF!</definedName>
    <definedName name="_bs1" hidden="1">{"AS",#N/A,FALSE,"Dec_BS";"LIAB",#N/A,FALSE,"Dec_BS"}</definedName>
    <definedName name="_bs1_1" hidden="1">{"AS",#N/A,FALSE,"Dec_BS";"LIAB",#N/A,FALSE,"Dec_BS"}</definedName>
    <definedName name="_bs1_1_1" hidden="1">{"AS",#N/A,FALSE,"Dec_BS";"LIAB",#N/A,FALSE,"Dec_BS"}</definedName>
    <definedName name="_bs1_1_2" hidden="1">{"AS",#N/A,FALSE,"Dec_BS";"LIAB",#N/A,FALSE,"Dec_BS"}</definedName>
    <definedName name="_bs1_2" hidden="1">{"AS",#N/A,FALSE,"Dec_BS";"LIAB",#N/A,FALSE,"Dec_BS"}</definedName>
    <definedName name="_bs1_2_1" hidden="1">{"AS",#N/A,FALSE,"Dec_BS";"LIAB",#N/A,FALSE,"Dec_BS"}</definedName>
    <definedName name="_bs1_2_2" hidden="1">{"AS",#N/A,FALSE,"Dec_BS";"LIAB",#N/A,FALSE,"Dec_BS"}</definedName>
    <definedName name="_bs1_3" hidden="1">{"AS",#N/A,FALSE,"Dec_BS";"LIAB",#N/A,FALSE,"Dec_BS"}</definedName>
    <definedName name="_bs1_3_1" hidden="1">{"AS",#N/A,FALSE,"Dec_BS";"LIAB",#N/A,FALSE,"Dec_BS"}</definedName>
    <definedName name="_bs1_3_2" hidden="1">{"AS",#N/A,FALSE,"Dec_BS";"LIAB",#N/A,FALSE,"Dec_BS"}</definedName>
    <definedName name="_bs1_4" hidden="1">{"AS",#N/A,FALSE,"Dec_BS";"LIAB",#N/A,FALSE,"Dec_BS"}</definedName>
    <definedName name="_bs1_4_1" hidden="1">{"AS",#N/A,FALSE,"Dec_BS";"LIAB",#N/A,FALSE,"Dec_BS"}</definedName>
    <definedName name="_bs1_4_2" hidden="1">{"AS",#N/A,FALSE,"Dec_BS";"LIAB",#N/A,FALSE,"Dec_BS"}</definedName>
    <definedName name="_bs1_5" hidden="1">{"AS",#N/A,FALSE,"Dec_BS";"LIAB",#N/A,FALSE,"Dec_BS"}</definedName>
    <definedName name="_bs1_5_1" hidden="1">{"AS",#N/A,FALSE,"Dec_BS";"LIAB",#N/A,FALSE,"Dec_BS"}</definedName>
    <definedName name="_bs1_5_2" hidden="1">{"AS",#N/A,FALSE,"Dec_BS";"LIAB",#N/A,FALSE,"Dec_BS"}</definedName>
    <definedName name="_c" hidden="1">{#N/A,#N/A,FALSE,"Layout Cash Flow"}</definedName>
    <definedName name="_c_1" hidden="1">{#N/A,#N/A,FALSE,"Layout Cash Flow"}</definedName>
    <definedName name="_CF1" hidden="1">{#N/A,#N/A,TRUE,"Cover";#N/A,#N/A,TRUE,"Index";#N/A,#N/A,TRUE,"Executive Summary";#N/A,#N/A,TRUE,"Company targets";#N/A,#N/A,TRUE,"SWOT";#N/A,#N/A,TRUE,"KPI";#N/A,#N/A,TRUE,"GrAdd Churn";#N/A,#N/A,TRUE,"Net Add";#N/A,#N/A,TRUE,"Market share";#N/A,#N/A,TRUE,"AddChannel";#N/A,#N/A,TRUE,"SAC";#N/A,#N/A,TRUE,"Traffic Usage";#N/A,#N/A,TRUE,"SMS Web";#N/A,#N/A,TRUE,"ARPU";#N/A,#N/A,TRUE,"BTS Sites";#N/A,#N/A,TRUE,"Call flow";#N/A,#N/A,TRUE,"Servicing";#N/A,#N/A,TRUE,"EBITDA Gross M";#N/A,#N/A,TRUE,"P&amp;L summary";#N/A,#N/A,TRUE,"Main variance EBITDA";#N/A,#N/A,TRUE,"Capex Cash flow";#N/A,#N/A,TRUE,"P&amp;L";#N/A,#N/A,TRUE,"Balance";#N/A,#N/A,TRUE,"Cash Flow";#N/A,#N/A,TRUE,"Definitions";#N/A,#N/A,TRUE,"BSC";#N/A,#N/A,TRUE,"Valentine";#N/A,#N/A,TRUE,"Leakage IN";#N/A,#N/A,TRUE,"Churn analysis"}</definedName>
    <definedName name="_Co50" hidden="1">{#N/A,"DR",FALSE,"increm pf";#N/A,"MAMSI",FALSE,"increm pf";#N/A,"MAXI",FALSE,"increm pf";#N/A,"PCAM",FALSE,"increm pf";#N/A,"PHSV",FALSE,"increm pf";#N/A,"SIE",FALSE,"increm pf"}</definedName>
    <definedName name="_cp1" hidden="1">{"'előző év december'!$A$2:$CP$214"}</definedName>
    <definedName name="_cp10" hidden="1">{"'előző év december'!$A$2:$CP$214"}</definedName>
    <definedName name="_cp11" hidden="1">{"'előző év december'!$A$2:$CP$214"}</definedName>
    <definedName name="_cp2" hidden="1">{"'előző év december'!$A$2:$CP$214"}</definedName>
    <definedName name="_cp3" hidden="1">{"'előző év december'!$A$2:$CP$214"}</definedName>
    <definedName name="_cp4" hidden="1">{"'előző év december'!$A$2:$CP$214"}</definedName>
    <definedName name="_cp5" hidden="1">{"'előző év december'!$A$2:$CP$214"}</definedName>
    <definedName name="_cp6" hidden="1">{"'előző év december'!$A$2:$CP$214"}</definedName>
    <definedName name="_cp7" hidden="1">{"'előző év december'!$A$2:$CP$214"}</definedName>
    <definedName name="_cp8" hidden="1">{"'előző év december'!$A$2:$CP$214"}</definedName>
    <definedName name="_cp9" hidden="1">{"'előző év december'!$A$2:$CP$214"}</definedName>
    <definedName name="_cpr2" hidden="1">{"'előző év december'!$A$2:$CP$214"}</definedName>
    <definedName name="_cpr3" hidden="1">{"'előző év december'!$A$2:$CP$214"}</definedName>
    <definedName name="_cpr4" hidden="1">{"'előző év december'!$A$2:$CP$214"}</definedName>
    <definedName name="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TAMONTH2" hidden="1">10</definedName>
    <definedName name="_DATATYPE" hidden="1">"REA/REA"</definedName>
    <definedName name="_DATAUPDATE" hidden="1">TRUE</definedName>
    <definedName name="_DATAYEAR1" hidden="1">2010</definedName>
    <definedName name="_DATAYEAR2" hidden="1">2009</definedName>
    <definedName name="_DCF1" hidden="1">{#N/A,#N/A,FALSE,"Operations";#N/A,#N/A,FALSE,"Financials"}</definedName>
    <definedName name="_dfd1" hidden="1">{"comp1",#N/A,FALSE,"COMPS";"footnotes",#N/A,FALSE,"COMPS"}</definedName>
    <definedName name="_DIM1" hidden="1">"DIM1=;DIM2=;DIM3=;DIM4=;DIM5=;DIM6=;DIM7=;DIM8=;DIM9=;"</definedName>
    <definedName name="_DIM2" hidden="1">" "</definedName>
    <definedName name="_DIM3" hidden="1">" "</definedName>
    <definedName name="_DIM4" hidden="1">" "</definedName>
    <definedName name="_Dist_Values" hidden="1">#REF!</definedName>
    <definedName name="_DR2" hidden="1">{#N/A,#N/A,FALSE,"Layout Aktiva";#N/A,#N/A,FALSE,"Layout Passiva"}</definedName>
    <definedName name="_DR3" hidden="1">{#N/A,#N/A,FALSE,"Layout Cash Flow"}</definedName>
    <definedName name="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va2" hidden="1">{"DCF",#N/A,FALSE,"CF"}</definedName>
    <definedName name="_eva2_1" hidden="1">{"DCF",#N/A,FALSE,"CF"}</definedName>
    <definedName name="_eva2_2" hidden="1">{"DCF",#N/A,FALSE,"CF"}</definedName>
    <definedName name="_eva2_3" hidden="1">{"DCF",#N/A,FALSE,"CF"}</definedName>
    <definedName name="_eva2_4" hidden="1">{"DCF",#N/A,FALSE,"CF"}</definedName>
    <definedName name="_eva2_5" hidden="1">{"DCF",#N/A,FALSE,"CF"}</definedName>
    <definedName name="_eyr1" hidden="1">{"hiden",#N/A,FALSE,"14";"hidden",#N/A,FALSE,"16";"hidden",#N/A,FALSE,"18";"hidden",#N/A,FALSE,"20"}</definedName>
    <definedName name="_f1" hidden="1">{"assumption cash",#N/A,TRUE,"Merger";"has gets cash",#N/A,TRUE,"Merger";"accretion dilution",#N/A,TRUE,"Merger";"comparison credit stats",#N/A,TRUE,"Merger";"pf credit stats",#N/A,TRUE,"Merger";"pf sheets",#N/A,TRUE,"Merger"}</definedName>
    <definedName name="_f2" hidden="1">{#N/A,#N/A,FALSE,"Valuation Assumptions";#N/A,#N/A,FALSE,"Summary";#N/A,#N/A,FALSE,"DCF";#N/A,#N/A,FALSE,"Valuation";#N/A,#N/A,FALSE,"WACC";#N/A,#N/A,FALSE,"UBVH";#N/A,#N/A,FALSE,"Free Cash Flow"}</definedName>
    <definedName name="_fds" hidden="1">#REF!</definedName>
    <definedName name="_fds2" hidden="1">{"comps",#N/A,FALSE,"comps";"notes",#N/A,FALSE,"comps"}</definedName>
    <definedName name="_ff" hidden="1">#REF!</definedName>
    <definedName name="_Fill" hidden="1">#REF!</definedName>
    <definedName name="_Filll" hidden="1">#REF!</definedName>
    <definedName name="_filterd" hidden="1">#REF!</definedName>
    <definedName name="_xlnm._FilterDatabase" hidden="1">#REF!</definedName>
    <definedName name="_fy97" hidden="1">{#N/A,#N/A,FALSE,"FY97";#N/A,#N/A,FALSE,"FY98";#N/A,#N/A,FALSE,"FY99";#N/A,#N/A,FALSE,"FY00";#N/A,#N/A,FALSE,"FY01"}</definedName>
    <definedName name="_fy97_1" hidden="1">{#N/A,#N/A,FALSE,"FY97";#N/A,#N/A,FALSE,"FY98";#N/A,#N/A,FALSE,"FY99";#N/A,#N/A,FALSE,"FY00";#N/A,#N/A,FALSE,"FY01"}</definedName>
    <definedName name="_ggf1" hidden="1">{"comps",#N/A,FALSE,"comps";"notes",#N/A,FALSE,"comps"}</definedName>
    <definedName name="_gh2" hidden="1">{"'100'!$A$1:$M$83"}</definedName>
    <definedName name="_GPP1" hidden="1">{#N/A,#N/A,TRUE,"Key Market Indicators"}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GSRATES_1" hidden="1">"H2000010120001231GBPEUR1100001"</definedName>
    <definedName name="_GSRATES_2" hidden="1">"H2000010120001231GBPEUR5500001"</definedName>
    <definedName name="_GSRATES_3" hidden="1">"H2001010120011231GBPEUR5500001"</definedName>
    <definedName name="_GSRATES_4" hidden="1">"CT300001Latest          "</definedName>
    <definedName name="_GSRATES_5" hidden="1">"CT300001Latest          "</definedName>
    <definedName name="_GSRATES_6" hidden="1">"CT300001Latest          "</definedName>
    <definedName name="_GSRATES_7" hidden="1">"CT300001Latest          "</definedName>
    <definedName name="_GSRATES_8" hidden="1">"CT300001Latest          "</definedName>
    <definedName name="_GSRATES_9" hidden="1">"CT30000119980331        "</definedName>
    <definedName name="_GSRATES_COUNT" hidden="1">3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GSRATESR_8" hidden="1">#REF!</definedName>
    <definedName name="_GSRATESR_9" hidden="1">#REF!</definedName>
    <definedName name="_hg2" hidden="1">{"'100'!$A$1:$M$83"}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i3" hidden="1">{"vue1",#N/A,FALSE,"synthese";"vue2",#N/A,FALSE,"synthese"}</definedName>
    <definedName name="_ik1" hidden="1">{"casespecific",#N/A,FALSE,"Assumptions"}</definedName>
    <definedName name="_j1" hidden="1">{"Summary Schedule",#N/A,FALSE,"Sheet1";"Divisional Support",#N/A,FALSE,"Sheet2";"Corporate Support",#N/A,FALSE,"Sheet3"}</definedName>
    <definedName name="_j2" hidden="1">{"Summary Schedule",#N/A,FALSE,"Sheet1";"Divisional Support",#N/A,FALSE,"Sheet2";"Corporate Support",#N/A,FALSE,"Sheet3"}</definedName>
    <definedName name="_j3" hidden="1">{"Summary Schedule",#N/A,FALSE,"Sheet1";"Divisional Support",#N/A,FALSE,"Sheet2";"Corporate Support",#N/A,FALSE,"Sheet3"}</definedName>
    <definedName name="_j4" hidden="1">{"Summary Schedule",#N/A,FALSE,"Sheet1";"Divisional Support",#N/A,FALSE,"Sheet2";"Corporate Support",#N/A,FALSE,"Sheet3"}</definedName>
    <definedName name="_j5" hidden="1">{"Summary Schedule",#N/A,FALSE,"Sheet1";"Divisional Support",#N/A,FALSE,"Sheet2";"Corporate Support",#N/A,FALSE,"Sheet3"}</definedName>
    <definedName name="_j6" hidden="1">{"Summary Schedule",#N/A,FALSE,"Sheet1";"Divisional Support",#N/A,FALSE,"Sheet2";"Corporate Support",#N/A,FALSE,"Sheet3"}</definedName>
    <definedName name="_j7" hidden="1">{"Summary Schedule",#N/A,FALSE,"Sheet1";"Divisional Support",#N/A,FALSE,"Sheet2";"Corporate Support",#N/A,FALSE,"Sheet3"}</definedName>
    <definedName name="_j8" hidden="1">{#N/A,#N/A,FALSE,"Time Warner";#N/A,#N/A,FALSE,"Entertainment Group";#N/A,#N/A,FALSE,"EBITDA";#N/A,#N/A,FALSE,"Notes"}</definedName>
    <definedName name="_j9" hidden="1">{"Summary Schedule",#N/A,FALSE,"Sheet1";"Divisional Support",#N/A,FALSE,"Sheet2";"Corporate Support",#N/A,FALSE,"Sheet3"}</definedName>
    <definedName name="_jh2" hidden="1">{"'100'!$A$1:$M$83"}</definedName>
    <definedName name="_Key1" hidden="1">#REF!</definedName>
    <definedName name="_Key11" hidden="1">#REF!</definedName>
    <definedName name="_key1a" hidden="1">#REF!</definedName>
    <definedName name="_Key2" hidden="1">#REF!</definedName>
    <definedName name="_kEY22" hidden="1">#REF!</definedName>
    <definedName name="_kk2" hidden="1">{"'100'!$A$1:$M$83"}</definedName>
    <definedName name="_kol1" hidden="1">{"away stand alones",#N/A,FALSE,"Target"}</definedName>
    <definedName name="_LBO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lo2" hidden="1">{"'100'!$A$1:$M$83"}</definedName>
    <definedName name="_lyf5" hidden="1">{#N/A,#N/A,FALSE,"PUBLEXP"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mai99" hidden="1">{"en FRF",#N/A,FALSE,"fév99";"en €uros",#N/A,FALSE,"fév99"}</definedName>
    <definedName name="_MatMult_B" hidden="1">#REF!</definedName>
    <definedName name="_new1" hidden="1">{"Location",#N/A,TRUE,"Sheet1"}</definedName>
    <definedName name="_new1_1" hidden="1">{#N/A,#N/A,FALSE,"Pharm";#N/A,#N/A,FALSE,"WWCM"}</definedName>
    <definedName name="_new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_new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nn2" hidden="1">{"'100'!$A$1:$M$83"}</definedName>
    <definedName name="_Nom4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_Nom5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_NOS1" hidden="1">{#N/A,#N/A,FALSE,"Assessment";#N/A,#N/A,FALSE,"Staffing";#N/A,#N/A,FALSE,"Hires";#N/A,#N/A,FALSE,"Assumptions"}</definedName>
    <definedName name="_Obs2" hidden="1">{"PERTOT",#N/A,FALSE,"EKRA9409.XLS";"perspec",#N/A,FALSE,"EKRA9409.XLS";"ackspec",#N/A,FALSE,"EKRA9409.XLS";"acktot",#N/A,FALSE,"EKRA9409.XLS"}</definedName>
    <definedName name="_obs3" hidden="1">{"PERTOT",#N/A,FALSE,"EKRA9409.XLS";"perspec",#N/A,FALSE,"EKRA9409.XLS";"ackspec",#N/A,FALSE,"EKRA9409.XLS";"acktot",#N/A,FALSE,"EKRA9409.XLS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0" hidden="1">{#N/A,#N/A,FALSE,"Calc";#N/A,#N/A,FALSE,"Sensitivity";#N/A,#N/A,FALSE,"LT Earn.Dil.";#N/A,#N/A,FALSE,"Dil. AVP"}</definedName>
    <definedName name="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ld14" hidden="1">{#N/A,#N/A,FALSE,"Index";#N/A,#N/A,FALSE,"1.1";#N/A,#N/A,FALSE,"Scenario Summary"}</definedName>
    <definedName name="_old2" hidden="1">{#N/A,#N/A,FALSE,"Index";#N/A,#N/A,FALSE,"1.1";#N/A,#N/A,FALSE,"Scenario Summary"}</definedName>
    <definedName name="_old4" hidden="1">{#N/A,#N/A,FALSE,"Index";#N/A,#N/A,FALSE,"1.1";#N/A,#N/A,FALSE,"Scenario Summary"}</definedName>
    <definedName name="_old456" hidden="1">{#N/A,#N/A,FALSE,"Index";#N/A,#N/A,FALSE,"1.1";#N/A,#N/A,FALSE,"Scenario Summary"}</definedName>
    <definedName name="_Order1" hidden="1">255</definedName>
    <definedName name="_Order1_1" hidden="1">255</definedName>
    <definedName name="_Order1_MM" hidden="1">0</definedName>
    <definedName name="_Order2" hidden="1">255</definedName>
    <definedName name="_Order2_MM" hidden="1">0</definedName>
    <definedName name="_P00comps1" hidden="1">#REF!</definedName>
    <definedName name="_P00comps2" hidden="1">#REF!</definedName>
    <definedName name="_Parse_In" hidden="1">#REF!</definedName>
    <definedName name="_Parse_Out" hidden="1">#REF!</definedName>
    <definedName name="_PERIODE" hidden="1">FALSE</definedName>
    <definedName name="_po1" hidden="1">{#N/A,#N/A,FALSE,"Calc";#N/A,#N/A,FALSE,"Sensitivity";#N/A,#N/A,FALSE,"LT Earn.Dil.";#N/A,#N/A,FALSE,"Dil. AVP"}</definedName>
    <definedName name="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q1" hidden="1">{#N/A,#N/A,FALSE,"SUMMARY";#N/A,#N/A,FALSE,"TECHNOLOGY";#N/A,#N/A,FALSE,"YEAR2000";#N/A,#N/A,FALSE,"GENERAL SERVICES";#N/A,#N/A,FALSE,"PROD MANAGE";#N/A,#N/A,FALSE,"BOG";#N/A,#N/A,FALSE,"PROT CONT";#N/A,#N/A,FALSE,"INVEST COMP"}</definedName>
    <definedName name="_q1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_q2" hidden="1">{#N/A,#N/A,FALSE,"SUMMARY";#N/A,#N/A,FALSE,"TECHNOLOGY";#N/A,#N/A,FALSE,"YEAR2000";#N/A,#N/A,FALSE,"GENERAL SERVICES";#N/A,#N/A,FALSE,"PROD MANAGE";#N/A,#N/A,FALSE,"BOG";#N/A,#N/A,FALSE,"PROT CONT";#N/A,#N/A,FALSE,"INVEST COMP"}</definedName>
    <definedName name="_q7" hidden="1">{#N/A,#N/A,FALSE,"SUMMARY";#N/A,#N/A,FALSE,"TECHNOLOGY";#N/A,#N/A,FALSE,"YEAR2000";#N/A,#N/A,FALSE,"GENERAL SERVICES";#N/A,#N/A,FALSE,"PROD MANAGE";#N/A,#N/A,FALSE,"BOG";#N/A,#N/A,FALSE,"PROT CONT";#N/A,#N/A,FALSE,"INVEST COMP"}</definedName>
    <definedName name="_qqq1" hidden="1">{#N/A,#N/A,FALSE,"EXTRABUDGT"}</definedName>
    <definedName name="_qw2" hidden="1">{0,0,0,0;0,0,0,0;0,0,0,0;0,0,0,0;0,0,0,0;0,0,0,0}</definedName>
    <definedName name="_r" hidden="1">{"consolidated",#N/A,FALSE,"Sheet1";"cms",#N/A,FALSE,"Sheet1";"fse",#N/A,FALSE,"Sheet1"}</definedName>
    <definedName name="_r_1" hidden="1">{#N/A,#N/A,FALSE,"Pharm";#N/A,#N/A,FALSE,"WWCM"}</definedName>
    <definedName name="_re420" hidden="1">{"Tabel_kosten",#N/A,FALSE,"Tot_Kost";"Grafiek_kosten",#N/A,FALSE,"Tot_Kost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V016edf39f4b040f6982a1cbe82b7df57" hidden="1">#REF!</definedName>
    <definedName name="_RIV03fc2c26eb8b498792fa6f32b59c85ee" hidden="1">#REF!</definedName>
    <definedName name="_RIV0d3d1b52c9274e3c895d3737880c353a" hidden="1">#REF!</definedName>
    <definedName name="_RIV19c3916d432a4e32986d8118e96809ed" hidden="1">#REF!</definedName>
    <definedName name="_RIV1b4a30ca075c4c5986fc4322b6eeb823" hidden="1">#REF!</definedName>
    <definedName name="_RIV236be4ca3ee1475d86ddfbf659937b8a" hidden="1">#REF!</definedName>
    <definedName name="_RIV25339c847e0546f6ae5ac6be8a2b23ed" hidden="1">#REF!</definedName>
    <definedName name="_RIV2bce3dd8248d4193a8968e9a5aeffaf0" hidden="1">#REF!</definedName>
    <definedName name="_RIV2ca6159296d549d7a2e53cc4c336d737" hidden="1">#REF!</definedName>
    <definedName name="_RIV3033503435db422a8f06fc594835e289" hidden="1">#REF!</definedName>
    <definedName name="_RIV31a227e90fca47bca60ce73f8743ee14" hidden="1">#REF!</definedName>
    <definedName name="_RIV38575c4e9a7446798a6c15937976a2e7" hidden="1">#REF!</definedName>
    <definedName name="_RIV409c58b113e843d4a325aaf9d46cd70e" hidden="1">#REF!</definedName>
    <definedName name="_RIV4186bf79d48a4a6eb03233476ebbf594" hidden="1">#REF!</definedName>
    <definedName name="_RIV41a92a63c40b466786e42a38a3c210bc" hidden="1">#REF!</definedName>
    <definedName name="_RIV48b8eb900da749558db2130215798572" hidden="1">#REF!</definedName>
    <definedName name="_RIV4f709c2374d74e529233c94f69b4f711" hidden="1">#REF!</definedName>
    <definedName name="_RIV54bb73c03f1b4b40aa5fafcc53099d06" hidden="1">#REF!</definedName>
    <definedName name="_RIV5703d9bfe34f4a3b8c0bdf8a4ce7319f" hidden="1">#REF!</definedName>
    <definedName name="_RIV6275b3e35cc2499a98d7121594cead23" hidden="1">#REF!</definedName>
    <definedName name="_RIV690a073f158a4d70a41bdb2925f38795" hidden="1">#REF!</definedName>
    <definedName name="_RIV6e386b3037b247f889401fc6b9224322" hidden="1">#REF!</definedName>
    <definedName name="_RIV6f3bd1297d41433b830d8d976b490ad7" hidden="1">#REF!</definedName>
    <definedName name="_RIV70694d4a0ce24420898b719ca520b44b" hidden="1">#REF!</definedName>
    <definedName name="_RIV73f4825a1ed447cdbd3cda1de5e53413" hidden="1">#REF!</definedName>
    <definedName name="_RIV78c4d458e91e43238d5854fb929eceaf" hidden="1">#REF!</definedName>
    <definedName name="_RIV809df4f0e0c34facb4aa451a034536c3" hidden="1">#REF!</definedName>
    <definedName name="_RIV86fa1c99491344e59cde1e072d1e7e20" hidden="1">#REF!</definedName>
    <definedName name="_RIV87cfe2e83b9445f0beab80a1ddfd4d77" hidden="1">#REF!</definedName>
    <definedName name="_RIV9b8cace2ffb443d09ee3832d25ca4d83" hidden="1">#REF!</definedName>
    <definedName name="_RIVaea04cc44be241cd8c71a07e75742d03" hidden="1">#REF!</definedName>
    <definedName name="_RIVb41bc869cdb1481da836873132cf046d" hidden="1">#REF!</definedName>
    <definedName name="_RIVbcac827bd667472383bb5189cc0ccefa" hidden="1">#REF!</definedName>
    <definedName name="_RIVbdfc07e6b6d74381b45142e4627fadef" hidden="1">#REF!</definedName>
    <definedName name="_RIVbe831800ef3f4f11b954555f430319e3" hidden="1">#REF!</definedName>
    <definedName name="_RIVc1b009e036824573a62537d5cca83dbb" hidden="1">#REF!</definedName>
    <definedName name="_RIVc3e68f5e3979400d965d228010fc8c51" hidden="1">#REF!</definedName>
    <definedName name="_RIVd93ed0c7716d46e481728f5ccc010619" hidden="1">#REF!</definedName>
    <definedName name="_RIVde235b56b6a24a0fb4626f2e9fff9263" hidden="1">#REF!</definedName>
    <definedName name="_RIVe5496d67be624255a2eeba9da5877e62" hidden="1">#REF!</definedName>
    <definedName name="_RIVef19bf7d0b444d3dbea8b28e932f6d78" hidden="1">#REF!</definedName>
    <definedName name="_RIVefa1fdb62bd040c1980626603daee832" hidden="1">#REF!</definedName>
    <definedName name="_RIVfdec564129b14f59b929c172bbedaeee" hidden="1">#REF!</definedName>
    <definedName name="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ty1" hidden="1">{#N/A,#N/A,TRUE,"Pro Forma";#N/A,#N/A,TRUE,"PF_Bal";#N/A,#N/A,TRUE,"PF_INC";#N/A,#N/A,TRUE,"CBE";#N/A,#N/A,TRUE,"SWK"}</definedName>
    <definedName name="_SA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B1" hidden="1">{#N/A,#N/A,FALSE,"1.5";#N/A,#N/A,FALSE,"1.6";#N/A,#N/A,FALSE,"1.7";#N/A,#N/A,FALSE,"3.2";#N/A,#N/A,FALSE,"5.7";#N/A,#N/A,FALSE,"6.2";#N/A,#N/A,FALSE,"6.5";#N/A,#N/A,FALSE,"7.3";#N/A,#N/A,FALSE,"7.6";#N/A,#N/A,FALSE,"8.1"}</definedName>
    <definedName name="_sda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_Sort" hidden="1">#REF!</definedName>
    <definedName name="_sorta" hidden="1">#REF!</definedName>
    <definedName name="_tab25" hidden="1">{"table1a",#N/A,FALSE,"C"}</definedName>
    <definedName name="_Table1_In1" hidden="1">#REF!</definedName>
    <definedName name="_Table1_In1_Dollar" hidden="1">#REF!</definedName>
    <definedName name="_Table1_In1_Dollar2" hidden="1">#REF!</definedName>
    <definedName name="_Table1_In1_Euro" hidden="1">#REF!</definedName>
    <definedName name="_Table1_Out" hidden="1">#REF!</definedName>
    <definedName name="_Table1_Out_Dollar" hidden="1">#REF!</definedName>
    <definedName name="_Table2_In1" hidden="1">#REF!</definedName>
    <definedName name="_Table2_In1_Dollar" hidden="1">#REF!</definedName>
    <definedName name="_Table2_In2" hidden="1">#REF!</definedName>
    <definedName name="_Table2_Out" hidden="1">#REF!</definedName>
    <definedName name="_Table2_Out_Dollar" hidden="1">#REF!</definedName>
    <definedName name="_Table3_In2" hidden="1">#REF!</definedName>
    <definedName name="_te2" hidden="1">{"'100'!$A$1:$M$83"}</definedName>
    <definedName name="_tl2" hidden="1">{"'100'!$A$1:$M$83"}</definedName>
    <definedName name="_tm1" hidden="1">{#N/A,#N/A,FALSE,"Pharm";#N/A,#N/A,FALSE,"WWCM"}</definedName>
    <definedName name="_tm1_1" hidden="1">{#N/A,#N/A,FALSE,"Pharm";#N/A,#N/A,FALSE,"WWCM"}</definedName>
    <definedName name="_TRANSLATE" hidden="1">#REF!</definedName>
    <definedName name="_UNDO_UPS_" hidden="1">#REF!</definedName>
    <definedName name="_UNDO_UPS_SEL_" hidden="1">#REF!</definedName>
    <definedName name="_UNDO31X31X_" hidden="1">#REF!</definedName>
    <definedName name="_usa2" hidden="1">{#N/A,#N/A,FALSE,"Full";#N/A,#N/A,FALSE,"Half";#N/A,#N/A,FALSE,"Op Expenses";#N/A,#N/A,FALSE,"Cap Charge";#N/A,#N/A,FALSE,"Cost C";#N/A,#N/A,FALSE,"PP&amp;E";#N/A,#N/A,FALSE,"R&amp;D"}</definedName>
    <definedName name="_uu2" hidden="1">{"'100'!$A$1:$M$83"}</definedName>
    <definedName name="_V2" hidden="1">{#N/A,#N/A,FALSE,"Tabl. A1";#N/A,#N/A,FALSE,"Tabl. A1 b";#N/A,#N/A,FALSE,"Tabl. A2";#N/A,#N/A,FALSE,"Tabl. A2-1";#N/A,#N/A,FALSE,"Tabl. A2-2"}</definedName>
    <definedName name="_Valor_for_Jun_06_Actividade_Global_Base" hidden="1">#REF!</definedName>
    <definedName name="_vc2" hidden="1">{"MASTER",#N/A,TRUE,"MASTER";"SUMMARY",#N/A,TRUE,"MASTER";"HEADCOUNT",#N/A,TRUE,"MASTER";"FBS",#N/A,TRUE,"MASTER";"EBIS",#N/A,TRUE,"MASTER";"HRS",#N/A,TRUE,"MASTER";"SS",#N/A,TRUE,"MASTER";"CONS",#N/A,TRUE,"MASTER";"NI",#N/A,TRUE,"MASTER";"ESI",#N/A,TRUE,"MASTER";"ERMS",#N/A,TRUE,"MASTER";"FMS",#N/A,TRUE,"MASTER";"OTHER",#N/A,TRUE,"MASTER";"G&amp;A",#N/A,TRUE,"MASTER";"S&amp;M",#N/A,TRUE,"MASTER";"R&amp;D",#N/A,TRUE,"MASTER";"ADDITIONAL",#N/A,TRUE,"MASTER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ac1" hidden="1">#REF!</definedName>
    <definedName name="_wrm3" hidden="1">{"vue1",#N/A,FALSE,"synthese";"vue2",#N/A,FALSE,"synthese"}</definedName>
    <definedName name="_wrn1" hidden="1">{"Summary1",#N/A,TRUE,"Sheet1";"Summary (All Columns)",#N/A,TRUE,"Sheet1";"Location",#N/A,TRUE,"Sheet1";"Central",#N/A,TRUE,"Sheet1";"Central - Detail",#N/A,TRUE,"Sheet1"}</definedName>
    <definedName name="_wrn1_1" hidden="1">{#N/A,#N/A,FALSE,"DCF";#N/A,#N/A,FALSE,"WACC";#N/A,#N/A,FALSE,"Sales_EBIT";#N/A,#N/A,FALSE,"Capex_Depreciation";#N/A,#N/A,FALSE,"WC";#N/A,#N/A,FALSE,"Interest";#N/A,#N/A,FALSE,"Assumptions"}</definedName>
    <definedName name="_wrn2" hidden="1">{#N/A,#N/A,FALSE,"ASSUMPTIONS";#N/A,#N/A,FALSE,"Valuation Summary";"page1",#N/A,FALSE,"PRESENTATION";"page2",#N/A,FALSE,"PRESENTATION";#N/A,#N/A,FALSE,"ORIGINAL_ROLLBACK"}</definedName>
    <definedName name="_wrn2_1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wrn3_1" hidden="1">{#N/A,#N/A,FALSE,"ASSUMPTIONS";#N/A,#N/A,FALSE,"Valuation Summary";"page1",#N/A,FALSE,"PRESENTATION";"page2",#N/A,FALSE,"PRESENTATION";#N/A,#N/A,FALSE,"ORIGINAL_ROLLBACK"}</definedName>
    <definedName name="_wrn4" hidden="1">{"general",#N/A,FALSE,"Assumptions"}</definedName>
    <definedName name="_X2" hidden="1">{#N/A,#N/A,FALSE,"Other";#N/A,#N/A,FALSE,"Ace";#N/A,#N/A,FALSE,"Derm"}</definedName>
    <definedName name="_X2_1" hidden="1">{#N/A,#N/A,FALSE,"Other";#N/A,#N/A,FALSE,"Ace";#N/A,#N/A,FALSE,"Derm"}</definedName>
    <definedName name="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lcn.LinkedTable_P_Milestones" hidden="1">#REF!</definedName>
    <definedName name="_xlcn.LinkedTable_PHR_Forms" hidden="1">#REF!</definedName>
    <definedName name="_xlcn.LinkedTable_PHR_Projects" hidden="1">#REF!</definedName>
    <definedName name="_xlcn.LinkedTable_PHR_Tables" hidden="1">#REF!</definedName>
    <definedName name="_xx1" hidden="1">{#N/A,"Hoge Q Lage P",FALSE,"Tarieven"}</definedName>
    <definedName name="_xx10" hidden="1">{#N/A,"PURCHM",FALSE,"Business Analysis";#N/A,"SPADD",FALSE,"Business Analysis"}</definedName>
    <definedName name="_xx3" hidden="1">{"detail",#N/A,FALSE,"mfg";"summary",#N/A,FALSE,"mfg"}</definedName>
    <definedName name="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7" hidden="1">{"oct_res_comm",#N/A,FALSE,"VarToBud"}</definedName>
    <definedName name="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9" hidden="1">{"AS REP",#N/A,FALSE,"EEFSNAP2";"PROP",#N/A,FALSE,"EEFSNAP2";"RISKS",#N/A,FALSE,"EEFSNAP2";"VIEW ALL",#N/A,FALSE,"EEFSNAP2"}</definedName>
    <definedName name="_xz4" hidden="1">{0,0,0,0;0,0,0,0;0,0,0,0;0,0,0,0;0,0,0,0;0,0,0,0}</definedName>
    <definedName name="_y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1" hidden="1">{#N/A,"Hoge Q Gelijke P",FALSE,"Tarieven"}</definedName>
    <definedName name="_z11" hidden="1">{#N/A,"Hoge Q Gelijke P",FALSE,"Tarieven"}</definedName>
    <definedName name="_z12" hidden="1">{"pro_view",#N/A,FALSE,"EEFSNAP2";"rep_view",#N/A,FALSE,"EEFSNAP2"}</definedName>
    <definedName name="_z2" hidden="1">{"Sch00",#N/A,FALSE,"1";"Contents",#N/A,FALSE,"1"}</definedName>
    <definedName name="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5" hidden="1">{"detail",#N/A,FALSE,"mfg";"summary",#N/A,FALSE,"mfg"}</definedName>
    <definedName name="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comps1" hidden="1">{0,0,0,0,1,-4105,42.5196850393701,42.5196850393701,42.5196850393701,42.5196850393701,2,TRUE,TRUE,FALSE,FALSE,FALSE,#N/A,1,85,1,1,"","","","&amp;""Kennerly,Roman Bold""&amp;14L&amp;12EHMAN &amp;14 B&amp;12ROTHERS","","",FALSE}</definedName>
    <definedName name="_Zcomps2" hidden="1">{0,0,0,0,1,-4105,28.3464566929134,28.3464566929134,28.346456664,28.3464566929134,2,TRUE,TRUE,FALSE,FALSE,FALSE,#N/A,1,85,1,2,"","","","&amp;""Kennerly,Roman Bold""&amp;14L&amp;12EHMAN &amp;14 B&amp;12ROTHERS","","",FALSE}</definedName>
    <definedName name="_Zcomps2_1" hidden="1">{0,0,0,0,1,-4105,28.3464566929134,28.3464566929134,28.346456664,28.3464566929134,2,TRUE,TRUE,FALSE,FALSE,FALSE,#N/A,1,85,1,2,"","","","&amp;""Kennerly,Roman Bold""&amp;14L&amp;12EHMAN &amp;14 B&amp;12ROTHERS","","",FALSE}</definedName>
    <definedName name="_Zprezzi" hidden="1">{0,0,0,0,1,-4105,53.8582677165354,53.8582677165354,70.8661417322835,70.8661417322835,2,TRUE,FALSE,FALSE,FALSE,FALSE,#N/A,1,FALSE,1,1,"","","","","","",FALSE}</definedName>
    <definedName name="_zz1" hidden="1">{"pro_view",#N/A,FALSE,"EEFSNAP2";"rep_view",#N/A,FALSE,"EEFSNAP2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a003fb75c115b401394427ffef3119e03" hidden="1">#REF!</definedName>
    <definedName name="a00b5cad15e5211e39f79000c2941de84" hidden="1">#REF!</definedName>
    <definedName name="a00b83bd05e5211e38ca6000c2941de84" hidden="1">#REF!</definedName>
    <definedName name="a0407c214744a47f7b2b2419faebffb13" hidden="1">#REF!</definedName>
    <definedName name="a05f9d708ea0242e3b8921de3da64595e" hidden="1">#REF!</definedName>
    <definedName name="a083050045e5211e3a82f000c2941de84" hidden="1">#REF!</definedName>
    <definedName name="a0b0c009a129f431d8dab033a33cde8ac" hidden="1">#REF!</definedName>
    <definedName name="a0e186f05003e4bd094624f4892b00804" hidden="1">#REF!</definedName>
    <definedName name="a128ebb550327417cb359ce341f020325" hidden="1">#REF!</definedName>
    <definedName name="a13e759111f934d32a0d92b972377ef7f" hidden="1">#REF!</definedName>
    <definedName name="a146c016b1b0746b1ac25d6290ea1d34e" hidden="1">#REF!</definedName>
    <definedName name="a15a" hidden="1">{#N/A,#N/A,FALSE,"Safety";#N/A,#N/A,FALSE,"Quality ";#N/A,#N/A,FALSE,"Yield";#N/A,#N/A,FALSE,"Surface Defects";#N/A,#N/A,FALSE,"IT MBF"}</definedName>
    <definedName name="a15a_1" hidden="1">{#N/A,#N/A,FALSE,"Safety";#N/A,#N/A,FALSE,"Quality ";#N/A,#N/A,FALSE,"Yield";#N/A,#N/A,FALSE,"Surface Defects";#N/A,#N/A,FALSE,"IT MBF"}</definedName>
    <definedName name="a162d4dbf6c8d455db845268d2446acac" hidden="1">#REF!</definedName>
    <definedName name="a16cd7349b983476ea8adb5b6237aff08" hidden="1">#REF!</definedName>
    <definedName name="a1a" hidden="1">{#N/A,"PURCHM",FALSE,"Business Analysis";#N/A,"SPADD",FALSE,"Business Analysis"}</definedName>
    <definedName name="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1bfef27d09724381a382ffcf7789806a" hidden="1">#REF!</definedName>
    <definedName name="a1cf89495b1e4421aa7ccb338854798c4" hidden="1">#REF!</definedName>
    <definedName name="a20900cd6857d4e1aaf38124c349205ea" hidden="1">#REF!</definedName>
    <definedName name="a21832faad1274265862f6817ceee8479" hidden="1">#REF!</definedName>
    <definedName name="a25ab838d9ec84e528a081f68264b34b4" hidden="1">#REF!</definedName>
    <definedName name="a2a" hidden="1">{"detail",#N/A,FALSE,"mfg";"summary",#N/A,FALSE,"mfg"}</definedName>
    <definedName name="a2afcd235d86f4a02ad9d07ce7f93bafd" hidden="1">#REF!</definedName>
    <definedName name="a2e76097db1324c37ba9ca835cd103aec" hidden="1">#REF!</definedName>
    <definedName name="a31aa62c8d08847bba77056e88390159d" hidden="1">#REF!</definedName>
    <definedName name="a31b1025381fc4fef8aff4317dbe99a07" hidden="1">#REF!</definedName>
    <definedName name="a32beb9c343174280a4ceb5eab917e3e1" hidden="1">#REF!</definedName>
    <definedName name="a3354ee20ce7340d2abd096011b566488" hidden="1">#REF!</definedName>
    <definedName name="a3bae546e94cd421d95fa15e9bdf8db06" hidden="1">#REF!</definedName>
    <definedName name="a3dd3313e471e4f6baf661411d8c39b8f" hidden="1">#REF!</definedName>
    <definedName name="a4033ed1a34784861bc1946e00d8c8bc2" hidden="1">#REF!</definedName>
    <definedName name="a40760c61f31641d8a32a31efbba52025" hidden="1">#REF!</definedName>
    <definedName name="a42bccf873793441c9c3d86a7c1e0ed03" hidden="1">#REF!</definedName>
    <definedName name="a470203166037436fb337a214aede5dcb" hidden="1">#REF!</definedName>
    <definedName name="a4899f223cb7a478b8c768a24b4990d2f" hidden="1">#REF!</definedName>
    <definedName name="a525ede33821b47a0b9c75caa5cd0e730" hidden="1">#REF!</definedName>
    <definedName name="a5ae4b2e16bb946ec86a354b32f0db52c" hidden="1">#REF!</definedName>
    <definedName name="a5b75a746a1b2444fba136de2ff6eedf9" hidden="1">#REF!</definedName>
    <definedName name="a5b94807cf6a04c98bc05d7c08c714159" hidden="1">#REF!</definedName>
    <definedName name="a5d3bbbb735bf405ab7bc7db90ae757ac" hidden="1">#REF!</definedName>
    <definedName name="a5d9f0dd5ed2e4a10b9838856482927b9" hidden="1">#REF!</definedName>
    <definedName name="a600dfd29520849dd8145ffff1580b145" hidden="1">#REF!</definedName>
    <definedName name="a657f953d06884d23b957c7d776ba1969" hidden="1">#REF!</definedName>
    <definedName name="a70104e39f54345588737e866dfc0c639" hidden="1">#REF!</definedName>
    <definedName name="a71004a73c3494e8383a80175d97e1501" hidden="1">#REF!</definedName>
    <definedName name="a71d300f189ec4cd490c9920af2864d14" hidden="1">#REF!</definedName>
    <definedName name="a784f63bf0514441f864a2318867639b3" hidden="1">#REF!</definedName>
    <definedName name="a7860d77f84a34425a71cd84820ccf7b7" hidden="1">#REF!</definedName>
    <definedName name="a7c4b2f7104994e8d8ef1e3d1160340cb" hidden="1">#REF!</definedName>
    <definedName name="a828a9efcef724b849c5a98393440b104" hidden="1">#REF!</definedName>
    <definedName name="a842eedd0343f4decbd9e2239c0c0008d" hidden="1">#REF!</definedName>
    <definedName name="a84546139a62444c5beaaa81855eae29b" hidden="1">#REF!</definedName>
    <definedName name="a87820dc546fd4a62bed4a920eded9eb1" hidden="1">#REF!</definedName>
    <definedName name="a8a8f588d391d4539888260508d55648a" hidden="1">#REF!</definedName>
    <definedName name="a8c21c81e424c49248845601aefda77dd" hidden="1">#REF!</definedName>
    <definedName name="a8c72491ab54943b4bae869723b485a8f" hidden="1">#REF!</definedName>
    <definedName name="a8cc1b97e72264b58a80bab66efb2d568" hidden="1">#REF!</definedName>
    <definedName name="a8d59e049933f4799bbd5c341ad66b593" hidden="1">#REF!</definedName>
    <definedName name="a8ef99cc9bc1f42e28756af7f908352a8" hidden="1">#REF!</definedName>
    <definedName name="a8fc770c84e8c4edd81f27c7862edaeed" hidden="1">#REF!</definedName>
    <definedName name="a9042f2487bc04e43a9bcbe2b74ab7fc9" hidden="1">#REF!</definedName>
    <definedName name="a94e88583193d4d31a44387e9ebf7e7ec" hidden="1">#REF!</definedName>
    <definedName name="a96ea18925d9a4bfb940601811514ccac" hidden="1">#REF!</definedName>
    <definedName name="a9823e68a9e44450eac7eec852724ac71" hidden="1">#REF!</definedName>
    <definedName name="a9980c9484d514aa6afbbe97638e8033a" hidden="1">#REF!</definedName>
    <definedName name="a9a737c39415546f5a7383917a6ffe8ec" hidden="1">#REF!</definedName>
    <definedName name="a9d4fe37dd62f4b0c86bd2fb80e6a2e69" hidden="1">#REF!</definedName>
    <definedName name="a9da21806a0264a33a3e251d05fa2b20e" hidden="1">#REF!</definedName>
    <definedName name="aa" hidden="1">{#N/A,#N/A,TRUE,"Pro Forma";#N/A,#N/A,TRUE,"PF_Bal";#N/A,#N/A,TRUE,"PF_INC";#N/A,#N/A,TRUE,"CBE";#N/A,#N/A,TRUE,"SWK"}</definedName>
    <definedName name="aa_1" hidden="1">{"'ICo.'!$J$12:$K$20"}</definedName>
    <definedName name="aa_2" hidden="1">{"'ICo.'!$J$12:$K$20"}</definedName>
    <definedName name="aa_3" hidden="1">{"cap_structure",#N/A,FALSE,"Graph-Mkt Cap";"price",#N/A,FALSE,"Graph-Price";"ebit",#N/A,FALSE,"Graph-EBITDA";"ebitda",#N/A,FALSE,"Graph-EBITDA"}</definedName>
    <definedName name="aa0003739b6864807a808aa527826eae2" hidden="1">#REF!</definedName>
    <definedName name="aa2d4b4a002474b9bb74cf87959999d11" hidden="1">#REF!</definedName>
    <definedName name="aa7740fbbdf7b4dce8d54cf266c1cdfd4" hidden="1">#REF!</definedName>
    <definedName name="aaa" hidden="1">{#N/A,#N/A,FALSE,"Pharm";#N/A,#N/A,FALSE,"WWCM"}</definedName>
    <definedName name="äää" hidden="1">{#N/A,#N/A,FALSE,"Umsatz 99";#N/A,#N/A,FALSE,"ER 99 "}</definedName>
    <definedName name="aaa_1" hidden="1">{"'ICo.'!$J$12:$K$20"}</definedName>
    <definedName name="aaa_2" hidden="1">{"'ICo.'!$J$12:$K$20"}</definedName>
    <definedName name="AAA_DOCTOPS" hidden="1">"AAA_SET"</definedName>
    <definedName name="AAA_duser" hidden="1">"OFF"</definedName>
    <definedName name="aaa0" hidden="1">{#N/A,#N/A,FALSE,"Aging Summary";#N/A,#N/A,FALSE,"Ratio Analysis";#N/A,#N/A,FALSE,"Test 120 Day Accts";#N/A,#N/A,FALSE,"Tickmarks"}</definedName>
    <definedName name="aaa0_1" hidden="1">{#N/A,#N/A,FALSE,"Aging Summary";#N/A,#N/A,FALSE,"Ratio Analysis";#N/A,#N/A,FALSE,"Test 120 Day Accts";#N/A,#N/A,FALSE,"Tickmarks"}</definedName>
    <definedName name="aaa0_2" hidden="1">{#N/A,#N/A,FALSE,"Aging Summary";#N/A,#N/A,FALSE,"Ratio Analysis";#N/A,#N/A,FALSE,"Test 120 Day Accts";#N/A,#N/A,FALSE,"Tickmarks"}</definedName>
    <definedName name="aaa0_3" hidden="1">{#N/A,#N/A,FALSE,"Aging Summary";#N/A,#N/A,FALSE,"Ratio Analysis";#N/A,#N/A,FALSE,"Test 120 Day Accts";#N/A,#N/A,FALSE,"Tickmarks"}</definedName>
    <definedName name="aaa0_4" hidden="1">{#N/A,#N/A,FALSE,"Aging Summary";#N/A,#N/A,FALSE,"Ratio Analysis";#N/A,#N/A,FALSE,"Test 120 Day Accts";#N/A,#N/A,FALSE,"Tickmarks"}</definedName>
    <definedName name="aaa0_5" hidden="1">{#N/A,#N/A,FALSE,"Aging Summary";#N/A,#N/A,FALSE,"Ratio Analysis";#N/A,#N/A,FALSE,"Test 120 Day Accts";#N/A,#N/A,FALSE,"Tickmarks"}</definedName>
    <definedName name="aaaa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aaaa_1" hidden="1">{#N/A,#N/A,FALSE,"REPORT"}</definedName>
    <definedName name="aaaaa" hidden="1">{#N/A,#N/A,FALSE,"REPORT"}</definedName>
    <definedName name="aaaaa_1" hidden="1">{#N/A,#N/A,FALSE,"REPORT"}</definedName>
    <definedName name="aaaaaa" hidden="1">{"'ICo.'!$J$12:$K$20"}</definedName>
    <definedName name="AAAAAA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aaaaa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aaaaaa_1" hidden="1">{#N/A,#N/A,FALSE,"REPORT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a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aaaaaaaaaaa" hidden="1">{#N/A,#N/A,FALSE,"SUMMARY";#N/A,#N/A,FALSE,"TECHNOLOGY";#N/A,#N/A,FALSE,"YEAR2000";#N/A,#N/A,FALSE,"GENERAL SERVICES";#N/A,#N/A,FALSE,"PROD MANAGE";#N/A,#N/A,FALSE,"BOG";#N/A,#N/A,FALSE,"PROT CONT";#N/A,#N/A,FALSE,"INVEST COMP"}</definedName>
    <definedName name="aaaaaaaaaaa_1" hidden="1">{#N/A,#N/A,FALSE,"REPORT"}</definedName>
    <definedName name="AAAAAAAAAAAA" hidden="1">{#N/A,#N/A,FALSE,"Tabl. A1";#N/A,#N/A,FALSE,"Tabl. A1 b";#N/A,#N/A,FALSE,"Tabl. A2";#N/A,#N/A,FALSE,"Tabl. A2-1";#N/A,#N/A,FALSE,"Tabl. A2-2"}</definedName>
    <definedName name="aaaaaaaaaaaaa" hidden="1">#REF!</definedName>
    <definedName name="aaaaaaaaaaaaaaa" hidden="1">{#N/A,#N/A,FALSE,"Pharm";#N/A,#N/A,FALSE,"WWCM"}</definedName>
    <definedName name="aaaaaaaaaaaaaaa_1" hidden="1">{#N/A,#N/A,FALSE,"Pharm";#N/A,#N/A,FALSE,"WWCM"}</definedName>
    <definedName name="aaaaaaaaaaaaaaaaa" hidden="1">{#N/A,"PURCHM",FALSE,"Business Analysis";#N/A,"SPADD",FALSE,"Business Analysis"}</definedName>
    <definedName name="aaaaaaaaaaaaaaaaaaa" hidden="1">#REF!</definedName>
    <definedName name="aaaaaaaaaaaaaaaaaaaa" hidden="1">{#N/A,#N/A,FALSE,"A"}</definedName>
    <definedName name="aaaaaaaaaaaaaaaaaaaaaaaaaa" hidden="1">{"detail",#N/A,FALSE,"mfg";"summary",#N/A,FALSE,"mfg"}</definedName>
    <definedName name="aaaaab" hidden="1">{#N/A,#N/A,FALSE,"Cover";#N/A,#N/A,FALSE,"Bank Total";#N/A,#N/A,FALSE,"FC Total";#N/A,#N/A,FALSE,"Co1";#N/A,#N/A,FALSE,"Co40";#N/A,#N/A,FALSE,"Co2";#N/A,#N/A,FALSE,"CA";#N/A,#N/A,FALSE,"FL";#N/A,#N/A,FALSE,"ID";#N/A,#N/A,FALSE,"OR";#N/A,#N/A,FALSE,"UT";#N/A,#N/A,FALSE,"WA";#N/A,#N/A,FALSE,"BK";#N/A,#N/A,FALSE,"ALT"}</definedName>
    <definedName name="aaaaasswdw" hidden="1">{"'P13'!$A$5:$A$6","'P13'!$A$3:$F$3","'P13'!$A$1:$H$60"}</definedName>
    <definedName name="äääööö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aaasb" hidden="1">{#N/A,#N/A,FALSE,"Pharm";#N/A,#N/A,FALSE,"WWCM"}</definedName>
    <definedName name="aaasb_1" hidden="1">{#N/A,#N/A,FALSE,"Pharm";#N/A,#N/A,FALSE,"WWCM"}</definedName>
    <definedName name="aaax" hidden="1">{"'1999'!$A$1:$F$66"}</definedName>
    <definedName name="aab" hidden="1">{#N/A,#N/A,FALSE,"Pharm";#N/A,#N/A,FALSE,"WWCM"}</definedName>
    <definedName name="aab_1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d75734bf9d4ed98bdec2ad6d209abd" hidden="1">#REF!</definedName>
    <definedName name="aac" hidden="1">{#N/A,#N/A,FALSE,"SINTESI GESTIONALE";#N/A,#N/A,FALSE,"all.1 - LAVORO";#N/A,#N/A,FALSE,"all. 2 - SPESE AMM.TIVE";#N/A,#N/A,FALSE," SINTESI CIVILISTICO";#N/A,#N/A,FALSE,"Commerciale"}</definedName>
    <definedName name="aac42a812ac9b4861b0a6c7fb914151ca" hidden="1">#REF!</definedName>
    <definedName name="aaddd" hidden="1">{#N/A,#N/A,FALSE,"REPORT"}</definedName>
    <definedName name="aaddd_1" hidden="1">{#N/A,#N/A,FALSE,"REPORT"}</definedName>
    <definedName name="Aadje" hidden="1">"20247193-de96-427c-bc00-0949be7a574a"</definedName>
    <definedName name="aae53d21e9c604019a0c02b8be888ee9a" hidden="1">#REF!</definedName>
    <definedName name="aas" hidden="1">{#N/A,#N/A,FALSE,"1";#N/A,#N/A,FALSE,"2";#N/A,#N/A,FALSE,"16 - 17";#N/A,#N/A,FALSE,"18 - 19";#N/A,#N/A,FALSE,"26";#N/A,#N/A,FALSE,"27";#N/A,#N/A,FALSE,"28"}</definedName>
    <definedName name="aas_1" hidden="1">{#N/A,#N/A,FALSE,"1";#N/A,#N/A,FALSE,"2";#N/A,#N/A,FALSE,"16 - 17";#N/A,#N/A,FALSE,"18 - 19";#N/A,#N/A,FALSE,"26";#N/A,#N/A,FALSE,"27";#N/A,#N/A,FALSE,"28"}</definedName>
    <definedName name="aasasdasdasd" hidden="1">{"'RamoVita-mo'!$B$1:$J$85"}</definedName>
    <definedName name="aass" hidden="1">{"detail",#N/A,FALSE,"mfg";"summary",#N/A,FALSE,"mfg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VVV" hidden="1">{#N/A,#N/A,FALSE,"SINTESI GESTIONALE";#N/A,#N/A,FALSE,"all.1 - LAVORO";#N/A,#N/A,FALSE,"all. 2 - SPESE AMM.TIVE";#N/A,#N/A,FALSE," SINTESI CIVILISTICO";#N/A,#N/A,FALSE,"Commerciale"}</definedName>
    <definedName name="aaww" hidden="1">{"Polymers Details",#N/A,FALSE,"Current Yr";"Polymer Details",#N/A,FALSE,"Budget";"Polymer Details",#N/A,FALSE,"Prior Year"}</definedName>
    <definedName name="aax" hidden="1">{"detail",#N/A,FALSE,"mfg";"summary",#N/A,FALSE,"mfg"}</definedName>
    <definedName name="AAZAZER" hidden="1">{#N/A,#N/A,FALSE,"Tabl. A1";#N/A,#N/A,FALSE,"Tabl. A1 b";#N/A,#N/A,FALSE,"Tabl. A2";#N/A,#N/A,FALSE,"Tabl. A2-1";#N/A,#N/A,FALSE,"Tabl. A2-2"}</definedName>
    <definedName name="Ab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b_1" hidden="1">{"'ICo.'!$J$12:$K$20"}</definedName>
    <definedName name="ab_2" hidden="1">{"'ICo.'!$J$12:$K$20"}</definedName>
    <definedName name="ab086f833791445c4a2a2d70e73b8ee60" hidden="1">#REF!</definedName>
    <definedName name="ab30ec3e95661471cb8a6a31fb291f2f3" hidden="1">#REF!</definedName>
    <definedName name="ab350be20750a486e87240ec966ba9195" hidden="1">#REF!</definedName>
    <definedName name="ab52ed01d64c84110b1d6e8d47c491544" hidden="1">#REF!</definedName>
    <definedName name="ab5ea3b34c162483c9af5aec71848e224" hidden="1">#REF!</definedName>
    <definedName name="abab" hidden="1">#REF!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hidden="1">{#N/A,#N/A,FALSE,"REPORT"}</definedName>
    <definedName name="abc0mq" hidden="1">{#N/A,"PURCHM",FALSE,"Business Analysis";#N/A,"SPADD",FALSE,"Business Analysis"}</definedName>
    <definedName name="abc0nks" hidden="1">{"detail",#N/A,FALSE,"mfg";"summary",#N/A,FALSE,"mfg"}</definedName>
    <definedName name="abc101a" hidden="1">{#N/A,"PURCHM",FALSE,"Business Analysis";#N/A,"SPADD",FALSE,"Business Analysis"}</definedName>
    <definedName name="abc109a" hidden="1">{"detail",#N/A,FALSE,"mfg";"summary",#N/A,FALSE,"mfg"}</definedName>
    <definedName name="abc11a" hidden="1">{"detail",#N/A,FALSE,"mfg";"summary",#N/A,FALSE,"mfg"}</definedName>
    <definedName name="abc11ab" hidden="1">{#N/A,"PURCHM",FALSE,"Business Analysis";#N/A,"SPADD",FALSE,"Business Analysis"}</definedName>
    <definedName name="abc12a" hidden="1">{"detail",#N/A,FALSE,"mfg";"summary",#N/A,FALSE,"mfg"}</definedName>
    <definedName name="abc13a" hidden="1">{"detail",#N/A,FALSE,"mfg";"summary",#N/A,FALSE,"mfg"}</definedName>
    <definedName name="abc14a" hidden="1">{"detail",#N/A,FALSE,"mfg";"summary",#N/A,FALSE,"mfg"}</definedName>
    <definedName name="abc1b" hidden="1">{#N/A,"PURCHM",FALSE,"Business Analysis";#N/A,"SPADD",FALSE,"Business Analysis"}</definedName>
    <definedName name="abc200a" hidden="1">{"detail",#N/A,FALSE,"mfg";"summary",#N/A,FALSE,"mfg"}</definedName>
    <definedName name="abc202a" hidden="1">{"detail",#N/A,FALSE,"mfg";"summary",#N/A,FALSE,"mfg"}</definedName>
    <definedName name="abc202b" hidden="1">{#N/A,"PURCHM",FALSE,"Business Analysis";#N/A,"SPADD",FALSE,"Business Analysis"}</definedName>
    <definedName name="abc213a" hidden="1">{"detail",#N/A,FALSE,"mfg";"summary",#N/A,FALSE,"mfg"}</definedName>
    <definedName name="abc2a" hidden="1">{"detail",#N/A,FALSE,"mfg";"summary",#N/A,FALSE,"mfg"}</definedName>
    <definedName name="abc312b" hidden="1">{"detail",#N/A,FALSE,"mfg";"summary",#N/A,FALSE,"mfg"}</definedName>
    <definedName name="abc31a" hidden="1">{"detail",#N/A,FALSE,"mfg";"summary",#N/A,FALSE,"mfg"}</definedName>
    <definedName name="abc32b" hidden="1">{"detail",#N/A,FALSE,"mfg";"summary",#N/A,FALSE,"mfg"}</definedName>
    <definedName name="abc35b" hidden="1">{"detail",#N/A,FALSE,"mfg";"summary",#N/A,FALSE,"mfg"}</definedName>
    <definedName name="abc36b" hidden="1">{"detail",#N/A,FALSE,"mfg";"summary",#N/A,FALSE,"mfg"}</definedName>
    <definedName name="abc37b" hidden="1">{"detail",#N/A,FALSE,"mfg";"summary",#N/A,FALSE,"mfg"}</definedName>
    <definedName name="abc38b" hidden="1">{"detail",#N/A,FALSE,"mfg";"summary",#N/A,FALSE,"mfg"}</definedName>
    <definedName name="abc41b" hidden="1">{"detail",#N/A,FALSE,"mfg";"summary",#N/A,FALSE,"mfg"}</definedName>
    <definedName name="abc42b" hidden="1">{"detail",#N/A,FALSE,"mfg";"summary",#N/A,FALSE,"mfg"}</definedName>
    <definedName name="abc51b" hidden="1">{"detail",#N/A,FALSE,"mfg";"summary",#N/A,FALSE,"mfg"}</definedName>
    <definedName name="abc61b" hidden="1">{"detail",#N/A,FALSE,"mfg";"summary",#N/A,FALSE,"mfg"}</definedName>
    <definedName name="abc67v" hidden="1">{#N/A,"PURCHM",FALSE,"Business Analysis";#N/A,"SPADD",FALSE,"Business Analysis"}</definedName>
    <definedName name="abc71b" hidden="1">{"detail",#N/A,FALSE,"mfg";"summary",#N/A,FALSE,"mfg"}</definedName>
    <definedName name="abc9bn" hidden="1">{"detail",#N/A,FALSE,"mfg";"summary",#N/A,FALSE,"mfg"}</definedName>
    <definedName name="abc9er" hidden="1">{"detail",#N/A,FALSE,"mfg";"summary",#N/A,FALSE,"mfg"}</definedName>
    <definedName name="abc9kn" hidden="1">{"detail",#N/A,FALSE,"mfg";"summary",#N/A,FALSE,"mfg"}</definedName>
    <definedName name="abca312" hidden="1">{"detail",#N/A,FALSE,"mfg";"summary",#N/A,FALSE,"mfg"}</definedName>
    <definedName name="abca312b" hidden="1">{"detail",#N/A,FALSE,"mfg";"summary",#N/A,FALSE,"mfg"}</definedName>
    <definedName name="abcd" hidden="1">{#N/A,#N/A,TRUE,"Voorblad";#N/A,#N/A,TRUE,"Table of Content A";#N/A,#N/A,TRUE,"A1-Summ- Key Figures";#N/A,#N/A,TRUE,"A2-Summ Month Man";#N/A,#N/A,TRUE,"A3-P&amp;L by Bus.Unt-Serv.Unt";#N/A,#N/A,TRUE,"A4-P&amp;L by Old org.";#N/A,#N/A,TRUE,"A6-Bal_Sheet CF by Old org. ";#N/A,#N/A,TRUE,"A8-Headc.Funct."}</definedName>
    <definedName name="abcd_1" hidden="1">{#N/A,#N/A,FALSE,"DCF";#N/A,#N/A,FALSE,"WACC";#N/A,#N/A,FALSE,"Sales_EBIT";#N/A,#N/A,FALSE,"Capex_Depreciation";#N/A,#N/A,FALSE,"WC";#N/A,#N/A,FALSE,"Interest";#N/A,#N/A,FALSE,"Assumptions"}</definedName>
    <definedName name="abcd1" hidden="1">{#N/A,"PURCHM",FALSE,"Business Analysis";#N/A,"SPADD",FALSE,"Business Analysis"}</definedName>
    <definedName name="abcd10" hidden="1">{#N/A,"PURCHM",FALSE,"Business Analysis";#N/A,"SPADD",FALSE,"Business Analysis"}</definedName>
    <definedName name="abcd101" hidden="1">{#N/A,"PURCHM",FALSE,"Business Analysis";#N/A,"SPADD",FALSE,"Business Analysis"}</definedName>
    <definedName name="abcd10a" hidden="1">{#N/A,"PURCHM",FALSE,"Business Analysis";#N/A,"SPADD",FALSE,"Business Analysis"}</definedName>
    <definedName name="abcd11" hidden="1">{#N/A,"PURCHM",FALSE,"Business Analysis";#N/A,"SPADD",FALSE,"Business Analysis"}</definedName>
    <definedName name="abcd12" hidden="1">{#N/A,"PURCHM",FALSE,"Business Analysis";#N/A,"SPADD",FALSE,"Business Analysis"}</definedName>
    <definedName name="abcd12b" hidden="1">{#N/A,"PURCHM",FALSE,"Business Analysis";#N/A,"SPADD",FALSE,"Business Analysis"}</definedName>
    <definedName name="abcd2" hidden="1">{#N/A,"PURCHM",FALSE,"Business Analysis";#N/A,"SPADD",FALSE,"Business Analysis"}</definedName>
    <definedName name="abcd200" hidden="1">{#N/A,"PURCHM",FALSE,"Business Analysis";#N/A,"SPADD",FALSE,"Business Analysis"}</definedName>
    <definedName name="abcd200b" hidden="1">{#N/A,"PURCHM",FALSE,"Business Analysis";#N/A,"SPADD",FALSE,"Business Analysis"}</definedName>
    <definedName name="abcd202" hidden="1">{#N/A,"PURCHM",FALSE,"Business Analysis";#N/A,"SPADD",FALSE,"Business Analysis"}</definedName>
    <definedName name="abcd21" hidden="1">{#N/A,"PURCHM",FALSE,"Business Analysis";#N/A,"SPADD",FALSE,"Business Analysis"}</definedName>
    <definedName name="abcd212" hidden="1">{#N/A,"PURCHM",FALSE,"Business Analysis";#N/A,"SPADD",FALSE,"Business Analysis"}</definedName>
    <definedName name="abcd21225b" hidden="1">{#N/A,"PURCHM",FALSE,"Business Analysis";#N/A,"SPADD",FALSE,"Business Analysis"}</definedName>
    <definedName name="abcd212b" hidden="1">{#N/A,"PURCHM",FALSE,"Business Analysis";#N/A,"SPADD",FALSE,"Business Analysis"}</definedName>
    <definedName name="abcd213" hidden="1">{#N/A,"PURCHM",FALSE,"Business Analysis";#N/A,"SPADD",FALSE,"Business Analysis"}</definedName>
    <definedName name="abcd213b" hidden="1">{#N/A,"PURCHM",FALSE,"Business Analysis";#N/A,"SPADD",FALSE,"Business Analysis"}</definedName>
    <definedName name="abcd21kb" hidden="1">{#N/A,"PURCHM",FALSE,"Business Analysis";#N/A,"SPADD",FALSE,"Business Analysis"}</definedName>
    <definedName name="abcd254" hidden="1">{#N/A,"PURCHM",FALSE,"Business Analysis";#N/A,"SPADD",FALSE,"Business Analysis"}</definedName>
    <definedName name="abcd2ab" hidden="1">{#N/A,"PURCHM",FALSE,"Business Analysis";#N/A,"SPADD",FALSE,"Business Analysis"}</definedName>
    <definedName name="abcd312" hidden="1">{#N/A,"PURCHM",FALSE,"Business Analysis";#N/A,"SPADD",FALSE,"Business Analysis"}</definedName>
    <definedName name="abcd312bd" hidden="1">{#N/A,"PURCHM",FALSE,"Business Analysis";#N/A,"SPADD",FALSE,"Business Analysis"}</definedName>
    <definedName name="abcd32" hidden="1">{#N/A,"PURCHM",FALSE,"Business Analysis";#N/A,"SPADD",FALSE,"Business Analysis"}</definedName>
    <definedName name="abcd32b" hidden="1">{#N/A,"PURCHM",FALSE,"Business Analysis";#N/A,"SPADD",FALSE,"Business Analysis"}</definedName>
    <definedName name="abcd33" hidden="1">{"detail",#N/A,FALSE,"mfg";"summary",#N/A,FALSE,"mfg"}</definedName>
    <definedName name="abcd33b" hidden="1">{"detail",#N/A,FALSE,"mfg";"summary",#N/A,FALSE,"mfg"}</definedName>
    <definedName name="abcd34" hidden="1">{#N/A,"PURCHM",FALSE,"Business Analysis";#N/A,"SPADD",FALSE,"Business Analysis"}</definedName>
    <definedName name="abcd34b" hidden="1">{#N/A,"PURCHM",FALSE,"Business Analysis";#N/A,"SPADD",FALSE,"Business Analysis"}</definedName>
    <definedName name="abcd35" hidden="1">{#N/A,"PURCHM",FALSE,"Business Analysis";#N/A,"SPADD",FALSE,"Business Analysis"}</definedName>
    <definedName name="abcd35b" hidden="1">{#N/A,"PURCHM",FALSE,"Business Analysis";#N/A,"SPADD",FALSE,"Business Analysis"}</definedName>
    <definedName name="abcd36" hidden="1">{"detail",#N/A,FALSE,"mfg";"summary",#N/A,FALSE,"mfg"}</definedName>
    <definedName name="abcd36b" hidden="1">{"detail",#N/A,FALSE,"mfg";"summary",#N/A,FALSE,"mfg"}</definedName>
    <definedName name="abcd39" hidden="1">{#N/A,"PURCHM",FALSE,"Business Analysis";#N/A,"SPADD",FALSE,"Business Analysis"}</definedName>
    <definedName name="abcd39bd" hidden="1">{#N/A,"PURCHM",FALSE,"Business Analysis";#N/A,"SPADD",FALSE,"Business Analysis"}</definedName>
    <definedName name="ABCD41" hidden="1">{#N/A,"PURCHM",FALSE,"Business Analysis";#N/A,"SPADD",FALSE,"Business Analysis"}</definedName>
    <definedName name="abcd412" hidden="1">{#N/A,"PURCHM",FALSE,"Business Analysis";#N/A,"SPADD",FALSE,"Business Analysis"}</definedName>
    <definedName name="abcd412bd" hidden="1">{#N/A,"PURCHM",FALSE,"Business Analysis";#N/A,"SPADD",FALSE,"Business Analysis"}</definedName>
    <definedName name="abcd41bd" hidden="1">{#N/A,"PURCHM",FALSE,"Business Analysis";#N/A,"SPADD",FALSE,"Business Analysis"}</definedName>
    <definedName name="abcd42" hidden="1">{#N/A,"PURCHM",FALSE,"Business Analysis";#N/A,"SPADD",FALSE,"Business Analysis"}</definedName>
    <definedName name="abcd42bd" hidden="1">{#N/A,"PURCHM",FALSE,"Business Analysis";#N/A,"SPADD",FALSE,"Business Analysis"}</definedName>
    <definedName name="abcd45" hidden="1">{#N/A,"PURCHM",FALSE,"Business Analysis";#N/A,"SPADD",FALSE,"Business Analysis"}</definedName>
    <definedName name="abcd45bd" hidden="1">{#N/A,"PURCHM",FALSE,"Business Analysis";#N/A,"SPADD",FALSE,"Business Analysis"}</definedName>
    <definedName name="abcd50" hidden="1">{#N/A,"PURCHM",FALSE,"Business Analysis";#N/A,"SPADD",FALSE,"Business Analysis"}</definedName>
    <definedName name="abcd51" hidden="1">{#N/A,"PURCHM",FALSE,"Business Analysis";#N/A,"SPADD",FALSE,"Business Analysis"}</definedName>
    <definedName name="abcd51bd" hidden="1">{#N/A,"PURCHM",FALSE,"Business Analysis";#N/A,"SPADD",FALSE,"Business Analysis"}</definedName>
    <definedName name="abcd61" hidden="1">{#N/A,"PURCHM",FALSE,"Business Analysis";#N/A,"SPADD",FALSE,"Business Analysis"}</definedName>
    <definedName name="abcd61bd" hidden="1">{#N/A,"PURCHM",FALSE,"Business Analysis";#N/A,"SPADD",FALSE,"Business Analysis"}</definedName>
    <definedName name="abcd71" hidden="1">{#N/A,"PURCHM",FALSE,"Business Analysis";#N/A,"SPADD",FALSE,"Business Analysis"}</definedName>
    <definedName name="abcd71bd" hidden="1">{#N/A,"PURCHM",FALSE,"Business Analysis";#N/A,"SPADD",FALSE,"Business Analysis"}</definedName>
    <definedName name="abcd90" hidden="1">{#N/A,"PURCHM",FALSE,"Business Analysis";#N/A,"SPADD",FALSE,"Business Analysis"}</definedName>
    <definedName name="abcd98b" hidden="1">{#N/A,"PURCHM",FALSE,"Business Analysis";#N/A,"SPADD",FALSE,"Business Analysis"}</definedName>
    <definedName name="abcda" hidden="1">{#N/A,"PURCHM",FALSE,"Business Analysis";#N/A,"SPADD",FALSE,"Business Analysis"}</definedName>
    <definedName name="abcda101" hidden="1">{#N/A,"PURCHM",FALSE,"Business Analysis";#N/A,"SPADD",FALSE,"Business Analysis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fg" hidden="1">{#N/A,#N/A,FALSE,"Table of Content ";#N/A,#N/A,FALSE,"1-Summ- Key Figures";#N/A,#N/A,FALSE,"2-Summary P&amp;L - Other ";#N/A,#N/A,FALSE,"3-P&amp;L by Bus.Unt-Serv.Unt";#N/A,#N/A,FALSE,"4-P&amp;L by Business";#N/A,#N/A,FALSE,"5-Bal_Sheet CF";#N/A,#N/A,FALSE,"6-Bal_Sheet CF by Business ";#N/A,#N/A,FALSE,"7-Sales Orders Capex";#N/A,#N/A,FALSE,"8-Headc.Funct.";#N/A,#N/A,FALSE,"9-Custom. Satisf.  #Customers";#N/A,#N/A,FALSE,"P1-Orders RevGap";#N/A,#N/A,FALSE,"P2-Sales Prospects WinLoss";#N/A,#N/A,FALSE,"P3-Detail P&amp;L";#N/A,#N/A,FALSE,"P4-GM per Product";#N/A,#N/A,FALSE,"P5-Mobile(1) ";#N/A,#N/A,FALSE,"P6-Mobile(2)";#N/A,#N/A,FALSE,"P7-Data(1)";#N/A,#N/A,FALSE,"P8-Data (2)";#N/A,#N/A,FALSE,"P9-Voice(1)";#N/A,#N/A,FALSE,"P10-Voice (2)";#N/A,#N/A,FALSE,"P11-Infraestr(1)";#N/A,#N/A,FALSE,"P12-Infraestr(2)";#N/A,#N/A,FALSE,"P13-Funding- Inter.";#N/A,#N/A,FALSE,"P14-Risk &amp; Fraud";#N/A,#N/A,FALSE,"P15-Network ";#N/A,#N/A,FALSE,"P16- Productivity";#N/A,#N/A,FALSE,"Detail P&amp;L-by BU";#N/A,#N/A,FALSE,"Detail P&amp;L-Carriers";#N/A,#N/A,FALSE,"Detail P&amp;L-Large Accounts";#N/A,#N/A,FALSE,"Detail P&amp;L-Consumer_SME";#N/A,#N/A,FALSE,"Detail P&amp;L-Networks &amp; Systems";#N/A,#N/A,FALSE,"Detail P&amp;L-ITBilling";#N/A,#N/A,FALSE,"Detail P&amp;L-Corporate";#N/A,#N/A,FALSE,"Billing &amp; IT"}</definedName>
    <definedName name="abcdmibh" hidden="1">{#N/A,"PURCHM",FALSE,"Business Analysis";#N/A,"SPADD",FALSE,"Business Analysis"}</definedName>
    <definedName name="abcdv102" hidden="1">{#N/A,"PURCHM",FALSE,"Business Analysis";#N/A,"SPADD",FALSE,"Business Analysis"}</definedName>
    <definedName name="abcdv102d" hidden="1">{#N/A,"PURCHM",FALSE,"Business Analysis";#N/A,"SPADD",FALSE,"Business Analysis"}</definedName>
    <definedName name="abci9" hidden="1">{#N/A,"PURCHM",FALSE,"Business Analysis";#N/A,"SPADD",FALSE,"Business Analysis"}</definedName>
    <definedName name="abci92" hidden="1">{#N/A,"PURCHM",FALSE,"Business Analysis";#N/A,"SPADD",FALSE,"Business Analysis"}</definedName>
    <definedName name="abcj9i" hidden="1">{"detail",#N/A,FALSE,"mfg";"summary",#N/A,FALSE,"mfg"}</definedName>
    <definedName name="abckg" hidden="1">{#N/A,"PURCHM",FALSE,"Business Analysis";#N/A,"SPADD",FALSE,"Business Analysis"}</definedName>
    <definedName name="abcklg" hidden="1">{"detail",#N/A,FALSE,"mfg";"summary",#N/A,FALSE,"mfg"}</definedName>
    <definedName name="abcl96\" hidden="1">{#N/A,"PURCHM",FALSE,"Business Analysis";#N/A,"SPADD",FALSE,"Business Analysis"}</definedName>
    <definedName name="abclkj" hidden="1">{"detail",#N/A,FALSE,"mfg";"summary",#N/A,FALSE,"mfg"}</definedName>
    <definedName name="abclxs" hidden="1">{"detail",#N/A,FALSE,"mfg";"summary",#N/A,FALSE,"mfg"}</definedName>
    <definedName name="abcoi" hidden="1">{"detail",#N/A,FALSE,"mfg";"summary",#N/A,FALSE,"mfg"}</definedName>
    <definedName name="abcois" hidden="1">{"detail",#N/A,FALSE,"mfg";"summary",#N/A,FALSE,"mfg"}</definedName>
    <definedName name="abd" hidden="1">{#N/A,#N/A,FALSE,"ConMgt";#N/A,#N/A,FALSE,"HCoA";#N/A,#N/A,FALSE,"BankDivis";#N/A,#N/A,FALSE,"TrustCos";#N/A,#N/A,FALSE,"InvDiv";#N/A,#N/A,FALSE,"Central costs"}</definedName>
    <definedName name="abe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abf" hidden="1">{#N/A,#N/A,FALSE,"HLDGS";#N/A,#N/A,FALSE,"Angil";#N/A,#N/A,FALSE,"CABJ";#N/A,#N/A,FALSE,"TBI";#N/A,#N/A,FALSE,"ANTIL ";#N/A,#N/A,FALSE,"ANTILJ";#N/A,#N/A,FALSE,"ANTILIOM";#N/A,#N/A,FALSE,"ANTILGIB";#N/A,#N/A,FALSE,"ANGL"}</definedName>
    <definedName name="abf7e211d6d2848b99884d00728703ed8" hidden="1">#REF!</definedName>
    <definedName name="abg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abh" hidden="1">{#N/A,#N/A,FALSE,"InvDiv";#N/A,#N/A,FALSE,"JSL ";#N/A,#N/A,FALSE,"CAAM";#N/A,#N/A,FALSE,"SafeCus"}</definedName>
    <definedName name="abj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abji" hidden="1">{#N/A,"PURCHM",FALSE,"Business Analysis";#N/A,"SPADD",FALSE,"Business Analysis"}</definedName>
    <definedName name="abk" hidden="1">{#N/A,#N/A,FALSE,"TrustCos";#N/A,#N/A,FALSE,"CTC";#N/A,#N/A,FALSE,"CATC"}</definedName>
    <definedName name="abki9" hidden="1">{#N/A,"PURCHM",FALSE,"Business Analysis";#N/A,"SPADD",FALSE,"Business Analysis"}</definedName>
    <definedName name="ablo5" hidden="1">{#N/A,"PURCHM",FALSE,"Business Analysis";#N/A,"SPADD",FALSE,"Business Analysis"}</definedName>
    <definedName name="ABN" hidden="1">{#N/A,#N/A,FALSE,"Tabl. FB300";#N/A,#N/A,FALSE,"Tabl. FB350";#N/A,#N/A,FALSE,"Tabl. FB400";#N/A,#N/A,FALSE,"Tabl. FB500";#N/A,#N/A,FALSE,"Tabl. FS090"}</definedName>
    <definedName name="ABRACADABRA" hidden="1">#REF!</definedName>
    <definedName name="ac" hidden="1">{"'ICo.'!$J$12:$K$20"}</definedName>
    <definedName name="ac_1" hidden="1">{"'ICo.'!$J$12:$K$20"}</definedName>
    <definedName name="ac_2" hidden="1">{"'ICo.'!$J$12:$K$20"}</definedName>
    <definedName name="ac027df59d1e8442988f120e01b585d7a" hidden="1">#REF!</definedName>
    <definedName name="aca" hidden="1">{#N/A,#N/A,TRUE,"financial";#N/A,#N/A,TRUE,"plants"}</definedName>
    <definedName name="accc" hidden="1">#REF!</definedName>
    <definedName name="Access_Button" hidden="1">"X1197GCF260A_Projects_List"</definedName>
    <definedName name="AccessDatabase" hidden="1">"C:\My Documents\New MMR\INPUT.mdb"</definedName>
    <definedName name="Accounts_Date" hidden="1">#REF!</definedName>
    <definedName name="accs" hidden="1">{"detail",#N/A,FALSE,"mfg";"summary",#N/A,FALSE,"mfg"}</definedName>
    <definedName name="acd1c032d4831461cb9c3828e0b650814" hidden="1">#REF!</definedName>
    <definedName name="acf5c867d89144c098f5189144bd17156" hidden="1">#REF!</definedName>
    <definedName name="ACHART_1" hidden="1">#REF!</definedName>
    <definedName name="ACHART_10" hidden="1">#REF!</definedName>
    <definedName name="ACHART_11" hidden="1">#REF!</definedName>
    <definedName name="ACHART_12" hidden="1">#REF!</definedName>
    <definedName name="ACHART_13" hidden="1">#REF!</definedName>
    <definedName name="ACHART_14" hidden="1">#REF!</definedName>
    <definedName name="ACHART_15" hidden="1">#REF!</definedName>
    <definedName name="ACHART_16" hidden="1">#REF!</definedName>
    <definedName name="ACHART_17" hidden="1">#REF!</definedName>
    <definedName name="ACHART_18" hidden="1">#REF!</definedName>
    <definedName name="ACHART_19" hidden="1">#REF!</definedName>
    <definedName name="ACHART_2" hidden="1">#REF!</definedName>
    <definedName name="ACHART_20" hidden="1">#REF!</definedName>
    <definedName name="ACHART_21" hidden="1">#REF!</definedName>
    <definedName name="ACHART_22" hidden="1">#REF!</definedName>
    <definedName name="ACHART_23" hidden="1">#REF!</definedName>
    <definedName name="ACHART_24" hidden="1">#REF!</definedName>
    <definedName name="ACHART_25" hidden="1">#REF!</definedName>
    <definedName name="ACHART_26" hidden="1">#REF!</definedName>
    <definedName name="ACHART_27" hidden="1">#REF!</definedName>
    <definedName name="ACHART_28" hidden="1">#REF!</definedName>
    <definedName name="ACHART_29" hidden="1">#REF!</definedName>
    <definedName name="ACHART_3" hidden="1">#REF!</definedName>
    <definedName name="ACHART_30" hidden="1">#REF!</definedName>
    <definedName name="ACHART_31" hidden="1">#REF!</definedName>
    <definedName name="ACHART_32" hidden="1">#REF!</definedName>
    <definedName name="ACHART_33" hidden="1">#REF!</definedName>
    <definedName name="ACHART_34" hidden="1">#REF!</definedName>
    <definedName name="ACHART_35" hidden="1">#REF!</definedName>
    <definedName name="ACHART_36" hidden="1">#REF!</definedName>
    <definedName name="ACHART_37" hidden="1">#REF!</definedName>
    <definedName name="ACHART_38" hidden="1">#REF!</definedName>
    <definedName name="ACHART_39" hidden="1">#REF!</definedName>
    <definedName name="ACHART_4" hidden="1">#REF!</definedName>
    <definedName name="ACHART_40" hidden="1">#REF!</definedName>
    <definedName name="ACHART_41" hidden="1">#REF!</definedName>
    <definedName name="ACHART_42" hidden="1">#REF!</definedName>
    <definedName name="ACHART_43" hidden="1">#REF!</definedName>
    <definedName name="ACHART_44" hidden="1">#REF!</definedName>
    <definedName name="ACHART_45" hidden="1">#REF!</definedName>
    <definedName name="ACHART_46" hidden="1">#REF!</definedName>
    <definedName name="ACHART_47" hidden="1">#REF!</definedName>
    <definedName name="ACHART_48" hidden="1">#REF!</definedName>
    <definedName name="ACHART_49" hidden="1">#REF!</definedName>
    <definedName name="ACHART_5" hidden="1">#REF!</definedName>
    <definedName name="ACHART_50" hidden="1">#REF!</definedName>
    <definedName name="ACHART_51" hidden="1">#REF!</definedName>
    <definedName name="ACHART_52" hidden="1">#REF!</definedName>
    <definedName name="ACHART_53" hidden="1">#REF!</definedName>
    <definedName name="ACHART_54" hidden="1">#REF!</definedName>
    <definedName name="ACHART_55" hidden="1">#REF!</definedName>
    <definedName name="ACHART_56" hidden="1">#REF!</definedName>
    <definedName name="ACHART_57" hidden="1">#REF!</definedName>
    <definedName name="ACHART_58" hidden="1">#REF!</definedName>
    <definedName name="ACHART_59" hidden="1">#REF!</definedName>
    <definedName name="ACHART_6" hidden="1">#REF!</definedName>
    <definedName name="ACHART_60" hidden="1">#REF!</definedName>
    <definedName name="ACHART_61" hidden="1">#REF!</definedName>
    <definedName name="ACHART_62" hidden="1">#REF!</definedName>
    <definedName name="ACHART_63" hidden="1">#REF!</definedName>
    <definedName name="ACHART_64" hidden="1">#REF!</definedName>
    <definedName name="ACHART_65" hidden="1">#REF!</definedName>
    <definedName name="ACHART_66" hidden="1">#REF!</definedName>
    <definedName name="ACHART_67" hidden="1">#REF!</definedName>
    <definedName name="ACHART_68" hidden="1">#REF!</definedName>
    <definedName name="ACHART_69" hidden="1">#REF!</definedName>
    <definedName name="ACHART_7" hidden="1">#REF!</definedName>
    <definedName name="ACHART_70" hidden="1">#REF!</definedName>
    <definedName name="ACHART_71" hidden="1">#REF!</definedName>
    <definedName name="ACHART_72" hidden="1">#REF!</definedName>
    <definedName name="ACHART_73" hidden="1">#REF!</definedName>
    <definedName name="ACHART_74" hidden="1">#REF!</definedName>
    <definedName name="ACHART_75" hidden="1">#REF!</definedName>
    <definedName name="ACHART_76" hidden="1">#REF!</definedName>
    <definedName name="ACHART_77" hidden="1">#REF!</definedName>
    <definedName name="ACHART_78" hidden="1">#REF!</definedName>
    <definedName name="ACHART_79" hidden="1">#REF!</definedName>
    <definedName name="ACHART_8" hidden="1">#REF!</definedName>
    <definedName name="ACHART_80" hidden="1">#REF!</definedName>
    <definedName name="ACHART_81" hidden="1">#REF!</definedName>
    <definedName name="ACHART_82" hidden="1">{#VALUE!,#N/A,FALSE,0;#N/A,#N/A,FALSE,0;#N/A,#N/A,FALSE,0;#N/A,#N/A,FALSE,0}</definedName>
    <definedName name="ACHART_82_1" hidden="1">{#VALUE!,#N/A,FALSE,0;#N/A,#N/A,FALSE,0;#N/A,#N/A,FALSE,0;#N/A,#N/A,FALSE,0}</definedName>
    <definedName name="ACHART_82_2" hidden="1">{#VALUE!,#N/A,FALSE,0;#N/A,#N/A,FALSE,0;#N/A,#N/A,FALSE,0;#N/A,#N/A,FALSE,0}</definedName>
    <definedName name="ACHART_82_3" hidden="1">{#VALUE!,#N/A,FALSE,0;#N/A,#N/A,FALSE,0;#N/A,#N/A,FALSE,0;#N/A,#N/A,FALSE,0}</definedName>
    <definedName name="ACHART_82_4" hidden="1">{#VALUE!,#N/A,FALSE,0;#N/A,#N/A,FALSE,0;#N/A,#N/A,FALSE,0;#N/A,#N/A,FALSE,0}</definedName>
    <definedName name="ACHART_82_5" hidden="1">{#VALUE!,#N/A,FALSE,0;#N/A,#N/A,FALSE,0;#N/A,#N/A,FALSE,0;#N/A,#N/A,FALSE,0}</definedName>
    <definedName name="ACHART_9" hidden="1">#REF!</definedName>
    <definedName name="aclskn" hidden="1">{#N/A,#N/A,FALSE,"FY97";#N/A,#N/A,FALSE,"FY98";#N/A,#N/A,FALSE,"FY99";#N/A,#N/A,FALSE,"FY00";#N/A,#N/A,FALSE,"FY01"}</definedName>
    <definedName name="aclskn_1" hidden="1">{#N/A,#N/A,FALSE,"FY97";#N/A,#N/A,FALSE,"FY98";#N/A,#N/A,FALSE,"FY99";#N/A,#N/A,FALSE,"FY00";#N/A,#N/A,FALSE,"FY01"}</definedName>
    <definedName name="ACN" hidden="1">{"'100'!$A$1:$M$83"}</definedName>
    <definedName name="actionpl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wvu.BiPolar." hidden="1">#REF!</definedName>
    <definedName name="ACwvu.CE_BF_AG." hidden="1">#REF!</definedName>
    <definedName name="ACwvu.CE_BF_MGD." hidden="1">#REF!</definedName>
    <definedName name="ACwvu.CE_BF_RICLASS." hidden="1">#REF!</definedName>
    <definedName name="ACwvu.ce_storici." hidden="1">#REF!</definedName>
    <definedName name="ACwvu.dd." hidden="1">#REF!</definedName>
    <definedName name="ACwvu.Extracommissioni." hidden="1">#REF!</definedName>
    <definedName name="ACwvu.FASE1_BUDGET." hidden="1">#REF!</definedName>
    <definedName name="ACwvu.FASE1_PREC." hidden="1">#REF!</definedName>
    <definedName name="ACwvu.FASE1_REVBUDGET." hidden="1">#REF!</definedName>
    <definedName name="ACwvu.FASE2_BUDGET." hidden="1">#REF!</definedName>
    <definedName name="ACwvu.FASE2_PREC." hidden="1">#REF!</definedName>
    <definedName name="ACwvu.FASE2_REVBUDGET." hidden="1">#REF!</definedName>
    <definedName name="ACwvu.FASE3_BUDGET." hidden="1">#REF!</definedName>
    <definedName name="ACwvu.FASE3_PREC." hidden="1">#REF!</definedName>
    <definedName name="ACwvu.FASE3_REVBUDGET." hidden="1">#REF!</definedName>
    <definedName name="ACwvu.FASE4_BUDGET." hidden="1">#REF!</definedName>
    <definedName name="ACwvu.FASE4_PREC." hidden="1">#REF!</definedName>
    <definedName name="ACwvu.FASE4_REVBUDGET." hidden="1">#REF!</definedName>
    <definedName name="ACwvu.FASI_RIEPILOGO_BUDGET." hidden="1">#REF!</definedName>
    <definedName name="ACwvu.FASI_RIEPILOGO_PREC." hidden="1">#REF!</definedName>
    <definedName name="ACwvu.FASI_RIEPILOGO_REVBUDGET." hidden="1">#REF!</definedName>
    <definedName name="ACwvu.IMPOSTE_BF." hidden="1">#REF!</definedName>
    <definedName name="ACwvu.inputs._.raw._.data." hidden="1">#REF!</definedName>
    <definedName name="ACwvu.PREC_CE_BF_AREE_GEST." hidden="1">#REF!</definedName>
    <definedName name="ACwvu.PREC_CE_BF_MGD." hidden="1">#REF!</definedName>
    <definedName name="ACwvu.PREC_CE_BF_UTILE." hidden="1">#REF!</definedName>
    <definedName name="ACwvu.RACC_IMP." hidden="1">#REF!</definedName>
    <definedName name="ACwvu.REV_DIV." hidden="1">#REF!</definedName>
    <definedName name="ACwvu.RIEPILOGOFASI_BUDGET." hidden="1">#REF!</definedName>
    <definedName name="ACwvu.Servizi_bancari." hidden="1">#REF!</definedName>
    <definedName name="ACwvu.Servizi_finanziari." hidden="1">#REF!</definedName>
    <definedName name="ACwvu.summary1." hidden="1">#REF!</definedName>
    <definedName name="ACwvu.summary2." hidden="1">#REF!</definedName>
    <definedName name="ACwvu.summary3." hidden="1">#REF!</definedName>
    <definedName name="ACwvu.Sumnpv." hidden="1">#REF!</definedName>
    <definedName name="ad3032be4974247bab24e49a627d40b28" hidden="1">#REF!</definedName>
    <definedName name="ad7521d876be7457c912f93c037eb5324" hidden="1">#REF!</definedName>
    <definedName name="adasd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db" hidden="1">{#N/A,#N/A,TRUE,"Voorblad";#N/A,#N/A,TRUE,"Table of Content A";#N/A,#N/A,TRUE,"A1-Summ- Key Figures";#N/A,#N/A,TRUE,"A2-Summ Month Man";#N/A,#N/A,TRUE,"A3-P&amp;L by Bus.Unt-Serv.Unt";#N/A,#N/A,TRUE,"A4-P&amp;L by Old org.";#N/A,#N/A,TRUE,"A6-Bal_Sheet CF by Old org. ";#N/A,#N/A,TRUE,"A8-Headc.Funct."}</definedName>
    <definedName name="adc" hidden="1">{#N/A,"PURCHM",FALSE,"Business Analysis";#N/A,"SPADD",FALSE,"Business Analysis"}</definedName>
    <definedName name="adc04459069ea40bb9724b6f18f4c5c95" hidden="1">#REF!</definedName>
    <definedName name="addb" hidden="1">{#N/A,#N/A,FALSE,"CBE";#N/A,#N/A,FALSE,"SWK"}</definedName>
    <definedName name="addd" hidden="1">#REF!</definedName>
    <definedName name="addg" hidden="1">{#N/A,#N/A,FALSE,"CBE";#N/A,#N/A,FALSE,"SWK"}</definedName>
    <definedName name="addg1" hidden="1">{#N/A,#N/A,FALSE,"CBE";#N/A,#N/A,FALSE,"SWK"}</definedName>
    <definedName name="ader" hidden="1">{#N/A,#N/A,FALSE,"Bezirk SW";#N/A,#N/A,FALSE,"Dir S (GK)";#N/A,#N/A,FALSE,"Dir FR (PK)"}</definedName>
    <definedName name="ADETRUIRE" hidden="1">{#N/A,#N/A,TRUE,"Forecast &amp; Analysis";#N/A,#N/A,TRUE,"Market Values";#N/A,#N/A,TRUE,"Ratios";#N/A,#N/A,TRUE,"Regressions";#N/A,#N/A,TRUE,"Market Values";#N/A,#N/A,TRUE,"Parameters &amp; Results"}</definedName>
    <definedName name="adf" hidden="1">{#N/A,#N/A,FALSE,"CHANGES";#N/A,#N/A,FALSE,"PROD SUMMARY";#N/A,#N/A,FALSE,"1995 PO SUM";#N/A,#N/A,FALSE,"1995 GEOG SUM";#N/A,#N/A,FALSE,"1996 PO SUM";#N/A,#N/A,FALSE,"1996 GEOG SUM"}</definedName>
    <definedName name="adfaf" hidden="1">{"Merger Output",#N/A,FALSE,"Summary_Output";"Flowback Assesment dollars",#N/A,FALSE,"FLow";"Flowback assesment percent",#N/A,FALSE,"FLow";"Impact to Rubik Price",#N/A,FALSE,"FLow"}</definedName>
    <definedName name="adfasgasdga" hidden="1">#REF!</definedName>
    <definedName name="adfd" hidden="1">{#N/A,#N/A,TRUE,"Cover sheet";#N/A,#N/A,TRUE,"INPUTS";#N/A,#N/A,TRUE,"OUTPUTS";#N/A,#N/A,TRUE,"VALUATION"}</definedName>
    <definedName name="adfffffffffff" hidden="1">{"'100'!$A$1:$M$83"}</definedName>
    <definedName name="adfgadag" hidden="1">{#N/A,#N/A,FALSE,"Calc";#N/A,#N/A,FALSE,"Sensitivity";#N/A,#N/A,FALSE,"LT Earn.Dil.";#N/A,#N/A,FALSE,"Dil. AVP"}</definedName>
    <definedName name="adfgadg" hidden="1">{"comps",#N/A,FALSE,"HANDPACK";"footnotes",#N/A,FALSE,"HANDPACK"}</definedName>
    <definedName name="adfgadga" hidden="1">{#N/A,#N/A,FALSE,"Calc";#N/A,#N/A,FALSE,"Sensitivity";#N/A,#N/A,FALSE,"LT Earn.Dil.";#N/A,#N/A,FALSE,"Dil. AVP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sdysty" hidden="1">{#N/A,#N/A,FALSE,"REPORT"}</definedName>
    <definedName name="adfgasdysty_1" hidden="1">{#N/A,#N/A,FALSE,"REPORT"}</definedName>
    <definedName name="adfgdag" hidden="1">{#N/A,#N/A,TRUE,"Pro Forma";#N/A,#N/A,TRUE,"PF_Bal";#N/A,#N/A,TRUE,"PF_INC";#N/A,#N/A,TRUE,"CBE";#N/A,#N/A,TRUE,"SWK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hidden="1">{#N/A,#N/A,FALSE,"Calc";#N/A,#N/A,FALSE,"Sensitivity";#N/A,#N/A,FALSE,"LT Earn.Dil.";#N/A,#N/A,FALSE,"Dil. AVP"}</definedName>
    <definedName name="adfsfjfjky" hidden="1">{#N/A,#N/A,FALSE,"REPORT"}</definedName>
    <definedName name="adfsfjfjky_1" hidden="1">{#N/A,#N/A,FALSE,"REPORT"}</definedName>
    <definedName name="adfssfd" hidden="1">{#N/A,#N/A,TRUE,"financial";#N/A,#N/A,TRUE,"plants"}</definedName>
    <definedName name="adfvad" hidden="1">{#N/A,#N/A,FALSE,"Aging Summary";#N/A,#N/A,FALSE,"Ratio Analysis";#N/A,#N/A,FALSE,"Test 120 Day Accts";#N/A,#N/A,FALSE,"Tickmarks"}</definedName>
    <definedName name="adgfgd" hidden="1">{"detail",#N/A,FALSE,"mfg";"summary",#N/A,FALSE,"mfg"}</definedName>
    <definedName name="ADGGHHNHG" hidden="1">{"'1999'!$A$1:$F$66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M_1" hidden="1">"ADM_CODE1001"</definedName>
    <definedName name="ADM_10" hidden="1">"ADM_CODE1010"</definedName>
    <definedName name="ADM_100" hidden="1">"ADM_CODE1264"</definedName>
    <definedName name="ADM_101" hidden="1">"ADM_CODE1266"</definedName>
    <definedName name="ADM_102" hidden="1">"ADM_CODE1270"</definedName>
    <definedName name="ADM_103" hidden="1">"ADM_CODE1272"</definedName>
    <definedName name="ADM_11" hidden="1">"ADM_CODE1011"</definedName>
    <definedName name="ADM_12" hidden="1">"ADM_CODE1015"</definedName>
    <definedName name="ADM_13" hidden="1">"ADM_CODE1016"</definedName>
    <definedName name="ADM_14" hidden="1">"ADM_CODE1017"</definedName>
    <definedName name="ADM_15" hidden="1">"ADM_CODE1018"</definedName>
    <definedName name="ADM_16" hidden="1">"ADM_CODE1019"</definedName>
    <definedName name="ADM_17" hidden="1">"ADM_CODE1021"</definedName>
    <definedName name="ADM_18" hidden="1">"ADM_CODE1022"</definedName>
    <definedName name="ADM_19" hidden="1">"ADM_CODE1023"</definedName>
    <definedName name="ADM_2" hidden="1">"ADM_CODE1002"</definedName>
    <definedName name="ADM_20" hidden="1">"ADM_CODE1024"</definedName>
    <definedName name="ADM_21" hidden="1">"ADM_CODE1026"</definedName>
    <definedName name="ADM_22" hidden="1">"ADM_CODE1040"</definedName>
    <definedName name="ADM_23" hidden="1">"ADM_CODE1041"</definedName>
    <definedName name="ADM_24" hidden="1">"ADM_CODE1045"</definedName>
    <definedName name="ADM_25" hidden="1">"ADM_CODE1050"</definedName>
    <definedName name="ADM_26" hidden="1">"ADM_CODE1052"</definedName>
    <definedName name="ADM_27" hidden="1">"ADM_CODE1054"</definedName>
    <definedName name="ADM_28" hidden="1">"ADM_CODE1055"</definedName>
    <definedName name="ADM_29" hidden="1">"ADM_CODE1056"</definedName>
    <definedName name="ADM_3" hidden="1">"ADM_CODE1003"</definedName>
    <definedName name="ADM_30" hidden="1">"ADM_CODE1057"</definedName>
    <definedName name="ADM_31" hidden="1">"ADM_CODE1058"</definedName>
    <definedName name="ADM_32" hidden="1">"ADM_CODE1059"</definedName>
    <definedName name="ADM_33" hidden="1">"ADM_CODE1060"</definedName>
    <definedName name="ADM_34" hidden="1">"ADM_CODE1064"</definedName>
    <definedName name="ADM_35" hidden="1">"ADM_CODE1066"</definedName>
    <definedName name="ADM_36" hidden="1">"ADM_CODE1070"</definedName>
    <definedName name="ADM_37" hidden="1">"ADM_CODE1072"</definedName>
    <definedName name="ADM_38" hidden="1">"ADM_CODE1110"</definedName>
    <definedName name="ADM_39" hidden="1">"ADM_CODE1111"</definedName>
    <definedName name="ADM_4" hidden="1">"ADM_CODE1004"</definedName>
    <definedName name="ADM_40" hidden="1">"ADM_CODE1116"</definedName>
    <definedName name="ADM_41" hidden="1">"ADM_CODE1117"</definedName>
    <definedName name="ADM_42" hidden="1">"ADM_CODE1118"</definedName>
    <definedName name="ADM_43" hidden="1">"ADM_CODE1119"</definedName>
    <definedName name="ADM_44" hidden="1">"ADM_CODE1121"</definedName>
    <definedName name="ADM_45" hidden="1">"ADM_CODE1122"</definedName>
    <definedName name="ADM_46" hidden="1">"ADM_CODE1123"</definedName>
    <definedName name="ADM_47" hidden="1">"ADM_CODE1124"</definedName>
    <definedName name="ADM_48" hidden="1">"ADM_CODE1126"</definedName>
    <definedName name="ADM_49" hidden="1">"ADM_CODE1140"</definedName>
    <definedName name="ADM_5" hidden="1">"ADM_CODE1005"</definedName>
    <definedName name="ADM_50" hidden="1">"ADM_CODE1141"</definedName>
    <definedName name="ADM_51" hidden="1">"ADM_CODE1145"</definedName>
    <definedName name="ADM_52" hidden="1">"ADM_CODE1146"</definedName>
    <definedName name="ADM_53" hidden="1">"ADM_CODE1150"</definedName>
    <definedName name="ADM_54" hidden="1">"ADM_CODE1152"</definedName>
    <definedName name="ADM_55" hidden="1">"ADM_CODE1154"</definedName>
    <definedName name="ADM_56" hidden="1">"ADM_CODE1155"</definedName>
    <definedName name="ADM_57" hidden="1">"ADM_CODE1156"</definedName>
    <definedName name="ADM_58" hidden="1">"ADM_CODE1201"</definedName>
    <definedName name="ADM_59" hidden="1">"ADM_CODE1202"</definedName>
    <definedName name="ADM_6" hidden="1">"ADM_CODE1006"</definedName>
    <definedName name="ADM_60" hidden="1">"ADM_CODE1203"</definedName>
    <definedName name="ADM_61" hidden="1">"ADM_CODE1204"</definedName>
    <definedName name="ADM_62" hidden="1">"ADM_CODE1205"</definedName>
    <definedName name="ADM_63" hidden="1">"ADM_CODE1206"</definedName>
    <definedName name="ADM_64" hidden="1">"ADM_CODE1206A"</definedName>
    <definedName name="ADM_65" hidden="1">"ADM_CODE1206B"</definedName>
    <definedName name="ADM_66" hidden="1">"ADM_CODE1206C"</definedName>
    <definedName name="ADM_67" hidden="1">"ADM_CODE1206E"</definedName>
    <definedName name="ADM_68" hidden="1">"ADM_CODE1206G"</definedName>
    <definedName name="ADM_69" hidden="1">"ADM_CODE1206H"</definedName>
    <definedName name="ADM_7" hidden="1">"ADM_CODE1007"</definedName>
    <definedName name="ADM_70" hidden="1">"ADM_CODE1207"</definedName>
    <definedName name="ADM_71" hidden="1">"ADM_CODE1208"</definedName>
    <definedName name="ADM_72" hidden="1">"ADM_CODE1209"</definedName>
    <definedName name="ADM_73" hidden="1">"ADM_CODE1210"</definedName>
    <definedName name="ADM_74" hidden="1">"ADM_CODE1211"</definedName>
    <definedName name="ADM_75" hidden="1">"ADM_CODE1216"</definedName>
    <definedName name="ADM_76" hidden="1">"ADM_CODE1217"</definedName>
    <definedName name="ADM_77" hidden="1">"ADM_CODE1218"</definedName>
    <definedName name="ADM_78" hidden="1">"ADM_CODE1219"</definedName>
    <definedName name="ADM_79" hidden="1">"ADM_CODE1221"</definedName>
    <definedName name="ADM_8" hidden="1">"ADM_CODE1008"</definedName>
    <definedName name="ADM_80" hidden="1">"ADM_CODE1222"</definedName>
    <definedName name="ADM_81" hidden="1">"ADM_CODE1223"</definedName>
    <definedName name="ADM_82" hidden="1">"ADM_CODE1224"</definedName>
    <definedName name="ADM_83" hidden="1">"ADM_CODE1226"</definedName>
    <definedName name="ADM_84" hidden="1">"ADM_CODE1229"</definedName>
    <definedName name="ADM_85" hidden="1">"ADM_CODE1239"</definedName>
    <definedName name="ADM_86" hidden="1">"ADM_CODE1240"</definedName>
    <definedName name="ADM_87" hidden="1">"ADM_CODE1241"</definedName>
    <definedName name="ADM_88" hidden="1">"ADM_CODE1245"</definedName>
    <definedName name="ADM_89" hidden="1">"ADM_CODE1246"</definedName>
    <definedName name="ADM_9" hidden="1">"ADM_CODE1009"</definedName>
    <definedName name="ADM_90" hidden="1">"ADM_CODE1250"</definedName>
    <definedName name="ADM_91" hidden="1">"ADM_CODE1252"</definedName>
    <definedName name="ADM_92" hidden="1">"ADM_CODE1254"</definedName>
    <definedName name="ADM_93" hidden="1">"ADM_CODE1255"</definedName>
    <definedName name="ADM_94" hidden="1">"ADM_CODE1256"</definedName>
    <definedName name="ADM_95" hidden="1">"ADM_CODE1257"</definedName>
    <definedName name="ADM_96" hidden="1">"ADM_CODE1258"</definedName>
    <definedName name="ADM_97" hidden="1">"ADM_CODE1259"</definedName>
    <definedName name="ADM_98" hidden="1">"ADM_CODE1260"</definedName>
    <definedName name="ADM_99" hidden="1">"ADM_CODE1263"</definedName>
    <definedName name="ADM_boekee_ADM_PRF_1" hidden="1">TRUE</definedName>
    <definedName name="ADM_boekee_ADM_PRF_10" hidden="1">TRUE</definedName>
    <definedName name="ADM_boekee_ADM_PRF_100" hidden="1">TRUE</definedName>
    <definedName name="ADM_boekee_ADM_PRF_101" hidden="1">TRUE</definedName>
    <definedName name="ADM_boekee_ADM_PRF_102" hidden="1">TRUE</definedName>
    <definedName name="ADM_boekee_ADM_PRF_103" hidden="1">TRUE</definedName>
    <definedName name="ADM_boekee_ADM_PRF_11" hidden="1">TRUE</definedName>
    <definedName name="ADM_boekee_ADM_PRF_12" hidden="1">TRUE</definedName>
    <definedName name="ADM_boekee_ADM_PRF_13" hidden="1">TRUE</definedName>
    <definedName name="ADM_boekee_ADM_PRF_14" hidden="1">TRUE</definedName>
    <definedName name="ADM_boekee_ADM_PRF_15" hidden="1">TRUE</definedName>
    <definedName name="ADM_boekee_ADM_PRF_16" hidden="1">TRUE</definedName>
    <definedName name="ADM_boekee_ADM_PRF_17" hidden="1">TRUE</definedName>
    <definedName name="ADM_boekee_ADM_PRF_18" hidden="1">TRUE</definedName>
    <definedName name="ADM_boekee_ADM_PRF_19" hidden="1">TRUE</definedName>
    <definedName name="ADM_boekee_ADM_PRF_2" hidden="1">TRUE</definedName>
    <definedName name="ADM_boekee_ADM_PRF_20" hidden="1">TRUE</definedName>
    <definedName name="ADM_boekee_ADM_PRF_21" hidden="1">TRUE</definedName>
    <definedName name="ADM_boekee_ADM_PRF_22" hidden="1">TRUE</definedName>
    <definedName name="ADM_boekee_ADM_PRF_23" hidden="1">TRUE</definedName>
    <definedName name="ADM_boekee_ADM_PRF_24" hidden="1">TRUE</definedName>
    <definedName name="ADM_boekee_ADM_PRF_25" hidden="1">TRUE</definedName>
    <definedName name="ADM_boekee_ADM_PRF_26" hidden="1">TRUE</definedName>
    <definedName name="ADM_boekee_ADM_PRF_27" hidden="1">TRUE</definedName>
    <definedName name="ADM_boekee_ADM_PRF_28" hidden="1">TRUE</definedName>
    <definedName name="ADM_boekee_ADM_PRF_29" hidden="1">TRUE</definedName>
    <definedName name="ADM_boekee_ADM_PRF_3" hidden="1">TRUE</definedName>
    <definedName name="ADM_boekee_ADM_PRF_30" hidden="1">TRUE</definedName>
    <definedName name="ADM_boekee_ADM_PRF_31" hidden="1">TRUE</definedName>
    <definedName name="ADM_boekee_ADM_PRF_32" hidden="1">TRUE</definedName>
    <definedName name="ADM_boekee_ADM_PRF_33" hidden="1">TRUE</definedName>
    <definedName name="ADM_boekee_ADM_PRF_34" hidden="1">TRUE</definedName>
    <definedName name="ADM_boekee_ADM_PRF_35" hidden="1">TRUE</definedName>
    <definedName name="ADM_boekee_ADM_PRF_36" hidden="1">TRUE</definedName>
    <definedName name="ADM_boekee_ADM_PRF_37" hidden="1">TRUE</definedName>
    <definedName name="ADM_boekee_ADM_PRF_38" hidden="1">TRUE</definedName>
    <definedName name="ADM_boekee_ADM_PRF_39" hidden="1">TRUE</definedName>
    <definedName name="ADM_boekee_ADM_PRF_4" hidden="1">TRUE</definedName>
    <definedName name="ADM_boekee_ADM_PRF_40" hidden="1">TRUE</definedName>
    <definedName name="ADM_boekee_ADM_PRF_41" hidden="1">TRUE</definedName>
    <definedName name="ADM_boekee_ADM_PRF_42" hidden="1">TRUE</definedName>
    <definedName name="ADM_boekee_ADM_PRF_43" hidden="1">TRUE</definedName>
    <definedName name="ADM_boekee_ADM_PRF_44" hidden="1">TRUE</definedName>
    <definedName name="ADM_boekee_ADM_PRF_45" hidden="1">TRUE</definedName>
    <definedName name="ADM_boekee_ADM_PRF_46" hidden="1">TRUE</definedName>
    <definedName name="ADM_boekee_ADM_PRF_47" hidden="1">TRUE</definedName>
    <definedName name="ADM_boekee_ADM_PRF_48" hidden="1">TRUE</definedName>
    <definedName name="ADM_boekee_ADM_PRF_49" hidden="1">TRUE</definedName>
    <definedName name="ADM_boekee_ADM_PRF_5" hidden="1">TRUE</definedName>
    <definedName name="ADM_boekee_ADM_PRF_50" hidden="1">TRUE</definedName>
    <definedName name="ADM_boekee_ADM_PRF_51" hidden="1">TRUE</definedName>
    <definedName name="ADM_boekee_ADM_PRF_52" hidden="1">TRUE</definedName>
    <definedName name="ADM_boekee_ADM_PRF_53" hidden="1">TRUE</definedName>
    <definedName name="ADM_boekee_ADM_PRF_54" hidden="1">TRUE</definedName>
    <definedName name="ADM_boekee_ADM_PRF_55" hidden="1">TRUE</definedName>
    <definedName name="ADM_boekee_ADM_PRF_56" hidden="1">TRUE</definedName>
    <definedName name="ADM_boekee_ADM_PRF_57" hidden="1">TRUE</definedName>
    <definedName name="ADM_boekee_ADM_PRF_58" hidden="1">TRUE</definedName>
    <definedName name="ADM_boekee_ADM_PRF_59" hidden="1">TRUE</definedName>
    <definedName name="ADM_boekee_ADM_PRF_6" hidden="1">TRUE</definedName>
    <definedName name="ADM_boekee_ADM_PRF_60" hidden="1">TRUE</definedName>
    <definedName name="ADM_boekee_ADM_PRF_61" hidden="1">TRUE</definedName>
    <definedName name="ADM_boekee_ADM_PRF_62" hidden="1">TRUE</definedName>
    <definedName name="ADM_boekee_ADM_PRF_63" hidden="1">TRUE</definedName>
    <definedName name="ADM_boekee_ADM_PRF_64" hidden="1">TRUE</definedName>
    <definedName name="ADM_boekee_ADM_PRF_65" hidden="1">TRUE</definedName>
    <definedName name="ADM_boekee_ADM_PRF_66" hidden="1">TRUE</definedName>
    <definedName name="ADM_boekee_ADM_PRF_67" hidden="1">TRUE</definedName>
    <definedName name="ADM_boekee_ADM_PRF_68" hidden="1">TRUE</definedName>
    <definedName name="ADM_boekee_ADM_PRF_69" hidden="1">TRUE</definedName>
    <definedName name="ADM_boekee_ADM_PRF_7" hidden="1">TRUE</definedName>
    <definedName name="ADM_boekee_ADM_PRF_70" hidden="1">TRUE</definedName>
    <definedName name="ADM_boekee_ADM_PRF_71" hidden="1">TRUE</definedName>
    <definedName name="ADM_boekee_ADM_PRF_72" hidden="1">TRUE</definedName>
    <definedName name="ADM_boekee_ADM_PRF_73" hidden="1">TRUE</definedName>
    <definedName name="ADM_boekee_ADM_PRF_74" hidden="1">TRUE</definedName>
    <definedName name="ADM_boekee_ADM_PRF_75" hidden="1">TRUE</definedName>
    <definedName name="ADM_boekee_ADM_PRF_76" hidden="1">TRUE</definedName>
    <definedName name="ADM_boekee_ADM_PRF_77" hidden="1">TRUE</definedName>
    <definedName name="ADM_boekee_ADM_PRF_78" hidden="1">TRUE</definedName>
    <definedName name="ADM_boekee_ADM_PRF_79" hidden="1">TRUE</definedName>
    <definedName name="ADM_boekee_ADM_PRF_8" hidden="1">TRUE</definedName>
    <definedName name="ADM_boekee_ADM_PRF_80" hidden="1">TRUE</definedName>
    <definedName name="ADM_boekee_ADM_PRF_81" hidden="1">TRUE</definedName>
    <definedName name="ADM_boekee_ADM_PRF_82" hidden="1">TRUE</definedName>
    <definedName name="ADM_boekee_ADM_PRF_83" hidden="1">TRUE</definedName>
    <definedName name="ADM_boekee_ADM_PRF_84" hidden="1">TRUE</definedName>
    <definedName name="ADM_boekee_ADM_PRF_85" hidden="1">TRUE</definedName>
    <definedName name="ADM_boekee_ADM_PRF_86" hidden="1">TRUE</definedName>
    <definedName name="ADM_boekee_ADM_PRF_87" hidden="1">TRUE</definedName>
    <definedName name="ADM_boekee_ADM_PRF_88" hidden="1">TRUE</definedName>
    <definedName name="ADM_boekee_ADM_PRF_89" hidden="1">TRUE</definedName>
    <definedName name="ADM_boekee_ADM_PRF_9" hidden="1">TRUE</definedName>
    <definedName name="ADM_boekee_ADM_PRF_90" hidden="1">TRUE</definedName>
    <definedName name="ADM_boekee_ADM_PRF_91" hidden="1">TRUE</definedName>
    <definedName name="ADM_boekee_ADM_PRF_92" hidden="1">TRUE</definedName>
    <definedName name="ADM_boekee_ADM_PRF_93" hidden="1">TRUE</definedName>
    <definedName name="ADM_boekee_ADM_PRF_94" hidden="1">TRUE</definedName>
    <definedName name="ADM_boekee_ADM_PRF_95" hidden="1">TRUE</definedName>
    <definedName name="ADM_boekee_ADM_PRF_96" hidden="1">TRUE</definedName>
    <definedName name="ADM_boekee_ADM_PRF_97" hidden="1">TRUE</definedName>
    <definedName name="ADM_boekee_ADM_PRF_98" hidden="1">TRUE</definedName>
    <definedName name="ADM_boekee_ADM_PRF_99" hidden="1">TRUE</definedName>
    <definedName name="ADM_boekee_BUDGET_1" hidden="1">TRUE</definedName>
    <definedName name="ADM_boekee_BUDGET_10" hidden="1">TRUE</definedName>
    <definedName name="ADM_boekee_BUDGET_100" hidden="1">TRUE</definedName>
    <definedName name="ADM_boekee_BUDGET_101" hidden="1">TRUE</definedName>
    <definedName name="ADM_boekee_BUDGET_102" hidden="1">TRUE</definedName>
    <definedName name="ADM_boekee_BUDGET_103" hidden="1">TRUE</definedName>
    <definedName name="ADM_boekee_BUDGET_11" hidden="1">TRUE</definedName>
    <definedName name="ADM_boekee_BUDGET_12" hidden="1">TRUE</definedName>
    <definedName name="ADM_boekee_BUDGET_13" hidden="1">TRUE</definedName>
    <definedName name="ADM_boekee_BUDGET_14" hidden="1">TRUE</definedName>
    <definedName name="ADM_boekee_BUDGET_15" hidden="1">TRUE</definedName>
    <definedName name="ADM_boekee_BUDGET_16" hidden="1">TRUE</definedName>
    <definedName name="ADM_boekee_BUDGET_17" hidden="1">TRUE</definedName>
    <definedName name="ADM_boekee_BUDGET_18" hidden="1">TRUE</definedName>
    <definedName name="ADM_boekee_BUDGET_19" hidden="1">TRUE</definedName>
    <definedName name="ADM_boekee_BUDGET_2" hidden="1">TRUE</definedName>
    <definedName name="ADM_boekee_BUDGET_20" hidden="1">TRUE</definedName>
    <definedName name="ADM_boekee_BUDGET_21" hidden="1">TRUE</definedName>
    <definedName name="ADM_boekee_BUDGET_22" hidden="1">TRUE</definedName>
    <definedName name="ADM_boekee_BUDGET_23" hidden="1">TRUE</definedName>
    <definedName name="ADM_boekee_BUDGET_24" hidden="1">TRUE</definedName>
    <definedName name="ADM_boekee_BUDGET_25" hidden="1">TRUE</definedName>
    <definedName name="ADM_boekee_BUDGET_26" hidden="1">TRUE</definedName>
    <definedName name="ADM_boekee_BUDGET_27" hidden="1">TRUE</definedName>
    <definedName name="ADM_boekee_BUDGET_28" hidden="1">TRUE</definedName>
    <definedName name="ADM_boekee_BUDGET_29" hidden="1">TRUE</definedName>
    <definedName name="ADM_boekee_BUDGET_3" hidden="1">TRUE</definedName>
    <definedName name="ADM_boekee_BUDGET_30" hidden="1">TRUE</definedName>
    <definedName name="ADM_boekee_BUDGET_31" hidden="1">TRUE</definedName>
    <definedName name="ADM_boekee_BUDGET_32" hidden="1">TRUE</definedName>
    <definedName name="ADM_boekee_BUDGET_33" hidden="1">TRUE</definedName>
    <definedName name="ADM_boekee_BUDGET_34" hidden="1">TRUE</definedName>
    <definedName name="ADM_boekee_BUDGET_35" hidden="1">TRUE</definedName>
    <definedName name="ADM_boekee_BUDGET_36" hidden="1">TRUE</definedName>
    <definedName name="ADM_boekee_BUDGET_37" hidden="1">TRUE</definedName>
    <definedName name="ADM_boekee_BUDGET_38" hidden="1">TRUE</definedName>
    <definedName name="ADM_boekee_BUDGET_39" hidden="1">TRUE</definedName>
    <definedName name="ADM_boekee_BUDGET_4" hidden="1">TRUE</definedName>
    <definedName name="ADM_boekee_BUDGET_40" hidden="1">TRUE</definedName>
    <definedName name="ADM_boekee_BUDGET_41" hidden="1">TRUE</definedName>
    <definedName name="ADM_boekee_BUDGET_42" hidden="1">TRUE</definedName>
    <definedName name="ADM_boekee_BUDGET_43" hidden="1">TRUE</definedName>
    <definedName name="ADM_boekee_BUDGET_44" hidden="1">TRUE</definedName>
    <definedName name="ADM_boekee_BUDGET_45" hidden="1">TRUE</definedName>
    <definedName name="ADM_boekee_BUDGET_46" hidden="1">TRUE</definedName>
    <definedName name="ADM_boekee_BUDGET_47" hidden="1">TRUE</definedName>
    <definedName name="ADM_boekee_BUDGET_48" hidden="1">TRUE</definedName>
    <definedName name="ADM_boekee_BUDGET_49" hidden="1">TRUE</definedName>
    <definedName name="ADM_boekee_BUDGET_5" hidden="1">TRUE</definedName>
    <definedName name="ADM_boekee_BUDGET_50" hidden="1">TRUE</definedName>
    <definedName name="ADM_boekee_BUDGET_51" hidden="1">TRUE</definedName>
    <definedName name="ADM_boekee_BUDGET_52" hidden="1">TRUE</definedName>
    <definedName name="ADM_boekee_BUDGET_53" hidden="1">TRUE</definedName>
    <definedName name="ADM_boekee_BUDGET_54" hidden="1">TRUE</definedName>
    <definedName name="ADM_boekee_BUDGET_55" hidden="1">TRUE</definedName>
    <definedName name="ADM_boekee_BUDGET_56" hidden="1">TRUE</definedName>
    <definedName name="ADM_boekee_BUDGET_57" hidden="1">TRUE</definedName>
    <definedName name="ADM_boekee_BUDGET_58" hidden="1">TRUE</definedName>
    <definedName name="ADM_boekee_BUDGET_59" hidden="1">TRUE</definedName>
    <definedName name="ADM_boekee_BUDGET_6" hidden="1">TRUE</definedName>
    <definedName name="ADM_boekee_BUDGET_60" hidden="1">TRUE</definedName>
    <definedName name="ADM_boekee_BUDGET_61" hidden="1">TRUE</definedName>
    <definedName name="ADM_boekee_BUDGET_62" hidden="1">TRUE</definedName>
    <definedName name="ADM_boekee_BUDGET_63" hidden="1">TRUE</definedName>
    <definedName name="ADM_boekee_BUDGET_64" hidden="1">TRUE</definedName>
    <definedName name="ADM_boekee_BUDGET_65" hidden="1">TRUE</definedName>
    <definedName name="ADM_boekee_BUDGET_66" hidden="1">TRUE</definedName>
    <definedName name="ADM_boekee_BUDGET_67" hidden="1">TRUE</definedName>
    <definedName name="ADM_boekee_BUDGET_68" hidden="1">TRUE</definedName>
    <definedName name="ADM_boekee_BUDGET_69" hidden="1">TRUE</definedName>
    <definedName name="ADM_boekee_BUDGET_7" hidden="1">TRUE</definedName>
    <definedName name="ADM_boekee_BUDGET_70" hidden="1">TRUE</definedName>
    <definedName name="ADM_boekee_BUDGET_71" hidden="1">TRUE</definedName>
    <definedName name="ADM_boekee_BUDGET_72" hidden="1">TRUE</definedName>
    <definedName name="ADM_boekee_BUDGET_73" hidden="1">TRUE</definedName>
    <definedName name="ADM_boekee_BUDGET_74" hidden="1">TRUE</definedName>
    <definedName name="ADM_boekee_BUDGET_75" hidden="1">TRUE</definedName>
    <definedName name="ADM_boekee_BUDGET_76" hidden="1">TRUE</definedName>
    <definedName name="ADM_boekee_BUDGET_77" hidden="1">TRUE</definedName>
    <definedName name="ADM_boekee_BUDGET_78" hidden="1">TRUE</definedName>
    <definedName name="ADM_boekee_BUDGET_79" hidden="1">TRUE</definedName>
    <definedName name="ADM_boekee_BUDGET_8" hidden="1">TRUE</definedName>
    <definedName name="ADM_boekee_BUDGET_80" hidden="1">TRUE</definedName>
    <definedName name="ADM_boekee_BUDGET_81" hidden="1">TRUE</definedName>
    <definedName name="ADM_boekee_BUDGET_82" hidden="1">TRUE</definedName>
    <definedName name="ADM_boekee_BUDGET_83" hidden="1">TRUE</definedName>
    <definedName name="ADM_boekee_BUDGET_84" hidden="1">TRUE</definedName>
    <definedName name="ADM_boekee_BUDGET_85" hidden="1">TRUE</definedName>
    <definedName name="ADM_boekee_BUDGET_86" hidden="1">TRUE</definedName>
    <definedName name="ADM_boekee_BUDGET_87" hidden="1">TRUE</definedName>
    <definedName name="ADM_boekee_BUDGET_88" hidden="1">TRUE</definedName>
    <definedName name="ADM_boekee_BUDGET_89" hidden="1">TRUE</definedName>
    <definedName name="ADM_boekee_BUDGET_9" hidden="1">TRUE</definedName>
    <definedName name="ADM_boekee_BUDGET_90" hidden="1">TRUE</definedName>
    <definedName name="ADM_boekee_BUDGET_91" hidden="1">TRUE</definedName>
    <definedName name="ADM_boekee_BUDGET_92" hidden="1">TRUE</definedName>
    <definedName name="ADM_boekee_BUDGET_93" hidden="1">TRUE</definedName>
    <definedName name="ADM_boekee_BUDGET_94" hidden="1">TRUE</definedName>
    <definedName name="ADM_boekee_BUDGET_95" hidden="1">TRUE</definedName>
    <definedName name="ADM_boekee_BUDGET_96" hidden="1">TRUE</definedName>
    <definedName name="ADM_boekee_BUDGET_97" hidden="1">TRUE</definedName>
    <definedName name="ADM_boekee_BUDGET_98" hidden="1">TRUE</definedName>
    <definedName name="ADM_boekee_BUDGET_99" hidden="1">TRUE</definedName>
    <definedName name="ADM_boekee_COST_1" hidden="1">TRUE</definedName>
    <definedName name="ADM_boekee_COST_10" hidden="1">TRUE</definedName>
    <definedName name="ADM_boekee_COST_100" hidden="1">TRUE</definedName>
    <definedName name="ADM_boekee_COST_101" hidden="1">TRUE</definedName>
    <definedName name="ADM_boekee_COST_102" hidden="1">TRUE</definedName>
    <definedName name="ADM_boekee_COST_103" hidden="1">TRUE</definedName>
    <definedName name="ADM_boekee_COST_11" hidden="1">TRUE</definedName>
    <definedName name="ADM_boekee_COST_12" hidden="1">TRUE</definedName>
    <definedName name="ADM_boekee_COST_13" hidden="1">TRUE</definedName>
    <definedName name="ADM_boekee_COST_14" hidden="1">TRUE</definedName>
    <definedName name="ADM_boekee_COST_15" hidden="1">TRUE</definedName>
    <definedName name="ADM_boekee_COST_16" hidden="1">TRUE</definedName>
    <definedName name="ADM_boekee_COST_17" hidden="1">TRUE</definedName>
    <definedName name="ADM_boekee_COST_18" hidden="1">TRUE</definedName>
    <definedName name="ADM_boekee_COST_19" hidden="1">TRUE</definedName>
    <definedName name="ADM_boekee_COST_2" hidden="1">TRUE</definedName>
    <definedName name="ADM_boekee_COST_20" hidden="1">TRUE</definedName>
    <definedName name="ADM_boekee_COST_21" hidden="1">TRUE</definedName>
    <definedName name="ADM_boekee_COST_22" hidden="1">TRUE</definedName>
    <definedName name="ADM_boekee_COST_23" hidden="1">TRUE</definedName>
    <definedName name="ADM_boekee_COST_24" hidden="1">TRUE</definedName>
    <definedName name="ADM_boekee_COST_25" hidden="1">TRUE</definedName>
    <definedName name="ADM_boekee_COST_26" hidden="1">TRUE</definedName>
    <definedName name="ADM_boekee_COST_27" hidden="1">TRUE</definedName>
    <definedName name="ADM_boekee_COST_28" hidden="1">TRUE</definedName>
    <definedName name="ADM_boekee_COST_29" hidden="1">TRUE</definedName>
    <definedName name="ADM_boekee_COST_3" hidden="1">TRUE</definedName>
    <definedName name="ADM_boekee_COST_30" hidden="1">TRUE</definedName>
    <definedName name="ADM_boekee_COST_31" hidden="1">TRUE</definedName>
    <definedName name="ADM_boekee_COST_32" hidden="1">TRUE</definedName>
    <definedName name="ADM_boekee_COST_33" hidden="1">TRUE</definedName>
    <definedName name="ADM_boekee_COST_34" hidden="1">TRUE</definedName>
    <definedName name="ADM_boekee_COST_35" hidden="1">TRUE</definedName>
    <definedName name="ADM_boekee_COST_36" hidden="1">TRUE</definedName>
    <definedName name="ADM_boekee_COST_37" hidden="1">TRUE</definedName>
    <definedName name="ADM_boekee_COST_38" hidden="1">TRUE</definedName>
    <definedName name="ADM_boekee_COST_39" hidden="1">TRUE</definedName>
    <definedName name="ADM_boekee_COST_4" hidden="1">TRUE</definedName>
    <definedName name="ADM_boekee_COST_40" hidden="1">TRUE</definedName>
    <definedName name="ADM_boekee_COST_41" hidden="1">TRUE</definedName>
    <definedName name="ADM_boekee_COST_42" hidden="1">TRUE</definedName>
    <definedName name="ADM_boekee_COST_43" hidden="1">TRUE</definedName>
    <definedName name="ADM_boekee_COST_44" hidden="1">TRUE</definedName>
    <definedName name="ADM_boekee_COST_45" hidden="1">TRUE</definedName>
    <definedName name="ADM_boekee_COST_46" hidden="1">TRUE</definedName>
    <definedName name="ADM_boekee_COST_47" hidden="1">TRUE</definedName>
    <definedName name="ADM_boekee_COST_48" hidden="1">TRUE</definedName>
    <definedName name="ADM_boekee_COST_49" hidden="1">TRUE</definedName>
    <definedName name="ADM_boekee_COST_5" hidden="1">TRUE</definedName>
    <definedName name="ADM_boekee_COST_50" hidden="1">TRUE</definedName>
    <definedName name="ADM_boekee_COST_51" hidden="1">TRUE</definedName>
    <definedName name="ADM_boekee_COST_52" hidden="1">TRUE</definedName>
    <definedName name="ADM_boekee_COST_53" hidden="1">TRUE</definedName>
    <definedName name="ADM_boekee_COST_54" hidden="1">TRUE</definedName>
    <definedName name="ADM_boekee_COST_55" hidden="1">TRUE</definedName>
    <definedName name="ADM_boekee_COST_56" hidden="1">TRUE</definedName>
    <definedName name="ADM_boekee_COST_57" hidden="1">TRUE</definedName>
    <definedName name="ADM_boekee_COST_58" hidden="1">TRUE</definedName>
    <definedName name="ADM_boekee_COST_59" hidden="1">TRUE</definedName>
    <definedName name="ADM_boekee_COST_6" hidden="1">TRUE</definedName>
    <definedName name="ADM_boekee_COST_60" hidden="1">TRUE</definedName>
    <definedName name="ADM_boekee_COST_61" hidden="1">TRUE</definedName>
    <definedName name="ADM_boekee_COST_62" hidden="1">TRUE</definedName>
    <definedName name="ADM_boekee_COST_63" hidden="1">TRUE</definedName>
    <definedName name="ADM_boekee_COST_64" hidden="1">TRUE</definedName>
    <definedName name="ADM_boekee_COST_65" hidden="1">TRUE</definedName>
    <definedName name="ADM_boekee_COST_66" hidden="1">TRUE</definedName>
    <definedName name="ADM_boekee_COST_67" hidden="1">TRUE</definedName>
    <definedName name="ADM_boekee_COST_68" hidden="1">TRUE</definedName>
    <definedName name="ADM_boekee_COST_69" hidden="1">TRUE</definedName>
    <definedName name="ADM_boekee_COST_7" hidden="1">TRUE</definedName>
    <definedName name="ADM_boekee_COST_70" hidden="1">TRUE</definedName>
    <definedName name="ADM_boekee_COST_71" hidden="1">TRUE</definedName>
    <definedName name="ADM_boekee_COST_72" hidden="1">TRUE</definedName>
    <definedName name="ADM_boekee_COST_73" hidden="1">TRUE</definedName>
    <definedName name="ADM_boekee_COST_74" hidden="1">TRUE</definedName>
    <definedName name="ADM_boekee_COST_75" hidden="1">TRUE</definedName>
    <definedName name="ADM_boekee_COST_76" hidden="1">TRUE</definedName>
    <definedName name="ADM_boekee_COST_77" hidden="1">TRUE</definedName>
    <definedName name="ADM_boekee_COST_78" hidden="1">TRUE</definedName>
    <definedName name="ADM_boekee_COST_79" hidden="1">TRUE</definedName>
    <definedName name="ADM_boekee_COST_8" hidden="1">TRUE</definedName>
    <definedName name="ADM_boekee_COST_80" hidden="1">TRUE</definedName>
    <definedName name="ADM_boekee_COST_81" hidden="1">TRUE</definedName>
    <definedName name="ADM_boekee_COST_82" hidden="1">TRUE</definedName>
    <definedName name="ADM_boekee_COST_83" hidden="1">TRUE</definedName>
    <definedName name="ADM_boekee_COST_84" hidden="1">TRUE</definedName>
    <definedName name="ADM_boekee_COST_85" hidden="1">TRUE</definedName>
    <definedName name="ADM_boekee_COST_86" hidden="1">TRUE</definedName>
    <definedName name="ADM_boekee_COST_87" hidden="1">TRUE</definedName>
    <definedName name="ADM_boekee_COST_88" hidden="1">TRUE</definedName>
    <definedName name="ADM_boekee_COST_89" hidden="1">TRUE</definedName>
    <definedName name="ADM_boekee_COST_9" hidden="1">TRUE</definedName>
    <definedName name="ADM_boekee_COST_90" hidden="1">TRUE</definedName>
    <definedName name="ADM_boekee_COST_91" hidden="1">TRUE</definedName>
    <definedName name="ADM_boekee_COST_92" hidden="1">TRUE</definedName>
    <definedName name="ADM_boekee_COST_93" hidden="1">TRUE</definedName>
    <definedName name="ADM_boekee_COST_94" hidden="1">TRUE</definedName>
    <definedName name="ADM_boekee_COST_95" hidden="1">TRUE</definedName>
    <definedName name="ADM_boekee_COST_96" hidden="1">TRUE</definedName>
    <definedName name="ADM_boekee_COST_97" hidden="1">TRUE</definedName>
    <definedName name="ADM_boekee_COST_98" hidden="1">TRUE</definedName>
    <definedName name="ADM_boekee_COST_99" hidden="1">TRUE</definedName>
    <definedName name="ADM_boekee_CRED_1" hidden="1">TRUE</definedName>
    <definedName name="ADM_boekee_CRED_10" hidden="1">TRUE</definedName>
    <definedName name="ADM_boekee_CRED_100" hidden="1">TRUE</definedName>
    <definedName name="ADM_boekee_CRED_101" hidden="1">TRUE</definedName>
    <definedName name="ADM_boekee_CRED_102" hidden="1">TRUE</definedName>
    <definedName name="ADM_boekee_CRED_103" hidden="1">TRUE</definedName>
    <definedName name="ADM_boekee_CRED_11" hidden="1">TRUE</definedName>
    <definedName name="ADM_boekee_CRED_12" hidden="1">TRUE</definedName>
    <definedName name="ADM_boekee_CRED_13" hidden="1">TRUE</definedName>
    <definedName name="ADM_boekee_CRED_14" hidden="1">TRUE</definedName>
    <definedName name="ADM_boekee_CRED_15" hidden="1">TRUE</definedName>
    <definedName name="ADM_boekee_CRED_16" hidden="1">TRUE</definedName>
    <definedName name="ADM_boekee_CRED_17" hidden="1">TRUE</definedName>
    <definedName name="ADM_boekee_CRED_18" hidden="1">TRUE</definedName>
    <definedName name="ADM_boekee_CRED_19" hidden="1">TRUE</definedName>
    <definedName name="ADM_boekee_CRED_2" hidden="1">TRUE</definedName>
    <definedName name="ADM_boekee_CRED_20" hidden="1">TRUE</definedName>
    <definedName name="ADM_boekee_CRED_21" hidden="1">TRUE</definedName>
    <definedName name="ADM_boekee_CRED_22" hidden="1">TRUE</definedName>
    <definedName name="ADM_boekee_CRED_23" hidden="1">TRUE</definedName>
    <definedName name="ADM_boekee_CRED_24" hidden="1">TRUE</definedName>
    <definedName name="ADM_boekee_CRED_25" hidden="1">TRUE</definedName>
    <definedName name="ADM_boekee_CRED_26" hidden="1">TRUE</definedName>
    <definedName name="ADM_boekee_CRED_27" hidden="1">TRUE</definedName>
    <definedName name="ADM_boekee_CRED_28" hidden="1">TRUE</definedName>
    <definedName name="ADM_boekee_CRED_29" hidden="1">TRUE</definedName>
    <definedName name="ADM_boekee_CRED_3" hidden="1">TRUE</definedName>
    <definedName name="ADM_boekee_CRED_30" hidden="1">TRUE</definedName>
    <definedName name="ADM_boekee_CRED_31" hidden="1">TRUE</definedName>
    <definedName name="ADM_boekee_CRED_32" hidden="1">TRUE</definedName>
    <definedName name="ADM_boekee_CRED_33" hidden="1">TRUE</definedName>
    <definedName name="ADM_boekee_CRED_34" hidden="1">TRUE</definedName>
    <definedName name="ADM_boekee_CRED_35" hidden="1">TRUE</definedName>
    <definedName name="ADM_boekee_CRED_36" hidden="1">TRUE</definedName>
    <definedName name="ADM_boekee_CRED_37" hidden="1">TRUE</definedName>
    <definedName name="ADM_boekee_CRED_38" hidden="1">TRUE</definedName>
    <definedName name="ADM_boekee_CRED_39" hidden="1">TRUE</definedName>
    <definedName name="ADM_boekee_CRED_4" hidden="1">TRUE</definedName>
    <definedName name="ADM_boekee_CRED_40" hidden="1">TRUE</definedName>
    <definedName name="ADM_boekee_CRED_41" hidden="1">TRUE</definedName>
    <definedName name="ADM_boekee_CRED_42" hidden="1">TRUE</definedName>
    <definedName name="ADM_boekee_CRED_43" hidden="1">TRUE</definedName>
    <definedName name="ADM_boekee_CRED_44" hidden="1">TRUE</definedName>
    <definedName name="ADM_boekee_CRED_45" hidden="1">TRUE</definedName>
    <definedName name="ADM_boekee_CRED_46" hidden="1">TRUE</definedName>
    <definedName name="ADM_boekee_CRED_47" hidden="1">TRUE</definedName>
    <definedName name="ADM_boekee_CRED_48" hidden="1">TRUE</definedName>
    <definedName name="ADM_boekee_CRED_49" hidden="1">TRUE</definedName>
    <definedName name="ADM_boekee_CRED_5" hidden="1">TRUE</definedName>
    <definedName name="ADM_boekee_CRED_50" hidden="1">TRUE</definedName>
    <definedName name="ADM_boekee_CRED_51" hidden="1">TRUE</definedName>
    <definedName name="ADM_boekee_CRED_52" hidden="1">TRUE</definedName>
    <definedName name="ADM_boekee_CRED_53" hidden="1">TRUE</definedName>
    <definedName name="ADM_boekee_CRED_54" hidden="1">TRUE</definedName>
    <definedName name="ADM_boekee_CRED_55" hidden="1">TRUE</definedName>
    <definedName name="ADM_boekee_CRED_56" hidden="1">TRUE</definedName>
    <definedName name="ADM_boekee_CRED_57" hidden="1">TRUE</definedName>
    <definedName name="ADM_boekee_CRED_58" hidden="1">TRUE</definedName>
    <definedName name="ADM_boekee_CRED_59" hidden="1">TRUE</definedName>
    <definedName name="ADM_boekee_CRED_6" hidden="1">TRUE</definedName>
    <definedName name="ADM_boekee_CRED_60" hidden="1">TRUE</definedName>
    <definedName name="ADM_boekee_CRED_61" hidden="1">TRUE</definedName>
    <definedName name="ADM_boekee_CRED_62" hidden="1">TRUE</definedName>
    <definedName name="ADM_boekee_CRED_63" hidden="1">TRUE</definedName>
    <definedName name="ADM_boekee_CRED_64" hidden="1">TRUE</definedName>
    <definedName name="ADM_boekee_CRED_65" hidden="1">TRUE</definedName>
    <definedName name="ADM_boekee_CRED_66" hidden="1">TRUE</definedName>
    <definedName name="ADM_boekee_CRED_67" hidden="1">TRUE</definedName>
    <definedName name="ADM_boekee_CRED_68" hidden="1">TRUE</definedName>
    <definedName name="ADM_boekee_CRED_69" hidden="1">TRUE</definedName>
    <definedName name="ADM_boekee_CRED_7" hidden="1">TRUE</definedName>
    <definedName name="ADM_boekee_CRED_70" hidden="1">TRUE</definedName>
    <definedName name="ADM_boekee_CRED_71" hidden="1">TRUE</definedName>
    <definedName name="ADM_boekee_CRED_72" hidden="1">TRUE</definedName>
    <definedName name="ADM_boekee_CRED_73" hidden="1">TRUE</definedName>
    <definedName name="ADM_boekee_CRED_74" hidden="1">TRUE</definedName>
    <definedName name="ADM_boekee_CRED_75" hidden="1">TRUE</definedName>
    <definedName name="ADM_boekee_CRED_76" hidden="1">TRUE</definedName>
    <definedName name="ADM_boekee_CRED_77" hidden="1">TRUE</definedName>
    <definedName name="ADM_boekee_CRED_78" hidden="1">TRUE</definedName>
    <definedName name="ADM_boekee_CRED_79" hidden="1">TRUE</definedName>
    <definedName name="ADM_boekee_CRED_8" hidden="1">TRUE</definedName>
    <definedName name="ADM_boekee_CRED_80" hidden="1">TRUE</definedName>
    <definedName name="ADM_boekee_CRED_81" hidden="1">TRUE</definedName>
    <definedName name="ADM_boekee_CRED_82" hidden="1">TRUE</definedName>
    <definedName name="ADM_boekee_CRED_83" hidden="1">TRUE</definedName>
    <definedName name="ADM_boekee_CRED_84" hidden="1">TRUE</definedName>
    <definedName name="ADM_boekee_CRED_85" hidden="1">TRUE</definedName>
    <definedName name="ADM_boekee_CRED_86" hidden="1">TRUE</definedName>
    <definedName name="ADM_boekee_CRED_87" hidden="1">TRUE</definedName>
    <definedName name="ADM_boekee_CRED_88" hidden="1">TRUE</definedName>
    <definedName name="ADM_boekee_CRED_89" hidden="1">TRUE</definedName>
    <definedName name="ADM_boekee_CRED_9" hidden="1">TRUE</definedName>
    <definedName name="ADM_boekee_CRED_90" hidden="1">TRUE</definedName>
    <definedName name="ADM_boekee_CRED_91" hidden="1">TRUE</definedName>
    <definedName name="ADM_boekee_CRED_92" hidden="1">TRUE</definedName>
    <definedName name="ADM_boekee_CRED_93" hidden="1">TRUE</definedName>
    <definedName name="ADM_boekee_CRED_94" hidden="1">TRUE</definedName>
    <definedName name="ADM_boekee_CRED_95" hidden="1">TRUE</definedName>
    <definedName name="ADM_boekee_CRED_96" hidden="1">TRUE</definedName>
    <definedName name="ADM_boekee_CRED_97" hidden="1">TRUE</definedName>
    <definedName name="ADM_boekee_CRED_98" hidden="1">TRUE</definedName>
    <definedName name="ADM_boekee_CRED_99" hidden="1">TRUE</definedName>
    <definedName name="ADM_boekee_DEB_1" hidden="1">TRUE</definedName>
    <definedName name="ADM_boekee_DEB_10" hidden="1">TRUE</definedName>
    <definedName name="ADM_boekee_DEB_100" hidden="1">TRUE</definedName>
    <definedName name="ADM_boekee_DEB_101" hidden="1">TRUE</definedName>
    <definedName name="ADM_boekee_DEB_102" hidden="1">TRUE</definedName>
    <definedName name="ADM_boekee_DEB_103" hidden="1">TRUE</definedName>
    <definedName name="ADM_boekee_DEB_11" hidden="1">TRUE</definedName>
    <definedName name="ADM_boekee_DEB_12" hidden="1">TRUE</definedName>
    <definedName name="ADM_boekee_DEB_13" hidden="1">TRUE</definedName>
    <definedName name="ADM_boekee_DEB_14" hidden="1">TRUE</definedName>
    <definedName name="ADM_boekee_DEB_15" hidden="1">TRUE</definedName>
    <definedName name="ADM_boekee_DEB_16" hidden="1">TRUE</definedName>
    <definedName name="ADM_boekee_DEB_17" hidden="1">TRUE</definedName>
    <definedName name="ADM_boekee_DEB_18" hidden="1">TRUE</definedName>
    <definedName name="ADM_boekee_DEB_19" hidden="1">TRUE</definedName>
    <definedName name="ADM_boekee_DEB_2" hidden="1">TRUE</definedName>
    <definedName name="ADM_boekee_DEB_20" hidden="1">TRUE</definedName>
    <definedName name="ADM_boekee_DEB_21" hidden="1">TRUE</definedName>
    <definedName name="ADM_boekee_DEB_22" hidden="1">TRUE</definedName>
    <definedName name="ADM_boekee_DEB_23" hidden="1">TRUE</definedName>
    <definedName name="ADM_boekee_DEB_24" hidden="1">TRUE</definedName>
    <definedName name="ADM_boekee_DEB_25" hidden="1">TRUE</definedName>
    <definedName name="ADM_boekee_DEB_26" hidden="1">TRUE</definedName>
    <definedName name="ADM_boekee_DEB_27" hidden="1">TRUE</definedName>
    <definedName name="ADM_boekee_DEB_28" hidden="1">TRUE</definedName>
    <definedName name="ADM_boekee_DEB_29" hidden="1">TRUE</definedName>
    <definedName name="ADM_boekee_DEB_3" hidden="1">TRUE</definedName>
    <definedName name="ADM_boekee_DEB_30" hidden="1">TRUE</definedName>
    <definedName name="ADM_boekee_DEB_31" hidden="1">TRUE</definedName>
    <definedName name="ADM_boekee_DEB_32" hidden="1">TRUE</definedName>
    <definedName name="ADM_boekee_DEB_33" hidden="1">TRUE</definedName>
    <definedName name="ADM_boekee_DEB_34" hidden="1">TRUE</definedName>
    <definedName name="ADM_boekee_DEB_35" hidden="1">TRUE</definedName>
    <definedName name="ADM_boekee_DEB_36" hidden="1">TRUE</definedName>
    <definedName name="ADM_boekee_DEB_37" hidden="1">TRUE</definedName>
    <definedName name="ADM_boekee_DEB_38" hidden="1">TRUE</definedName>
    <definedName name="ADM_boekee_DEB_39" hidden="1">TRUE</definedName>
    <definedName name="ADM_boekee_DEB_4" hidden="1">TRUE</definedName>
    <definedName name="ADM_boekee_DEB_40" hidden="1">TRUE</definedName>
    <definedName name="ADM_boekee_DEB_41" hidden="1">TRUE</definedName>
    <definedName name="ADM_boekee_DEB_42" hidden="1">TRUE</definedName>
    <definedName name="ADM_boekee_DEB_43" hidden="1">TRUE</definedName>
    <definedName name="ADM_boekee_DEB_44" hidden="1">TRUE</definedName>
    <definedName name="ADM_boekee_DEB_45" hidden="1">TRUE</definedName>
    <definedName name="ADM_boekee_DEB_46" hidden="1">TRUE</definedName>
    <definedName name="ADM_boekee_DEB_47" hidden="1">TRUE</definedName>
    <definedName name="ADM_boekee_DEB_48" hidden="1">TRUE</definedName>
    <definedName name="ADM_boekee_DEB_49" hidden="1">TRUE</definedName>
    <definedName name="ADM_boekee_DEB_5" hidden="1">TRUE</definedName>
    <definedName name="ADM_boekee_DEB_50" hidden="1">TRUE</definedName>
    <definedName name="ADM_boekee_DEB_51" hidden="1">TRUE</definedName>
    <definedName name="ADM_boekee_DEB_52" hidden="1">TRUE</definedName>
    <definedName name="ADM_boekee_DEB_53" hidden="1">TRUE</definedName>
    <definedName name="ADM_boekee_DEB_54" hidden="1">TRUE</definedName>
    <definedName name="ADM_boekee_DEB_55" hidden="1">TRUE</definedName>
    <definedName name="ADM_boekee_DEB_56" hidden="1">TRUE</definedName>
    <definedName name="ADM_boekee_DEB_57" hidden="1">TRUE</definedName>
    <definedName name="ADM_boekee_DEB_58" hidden="1">TRUE</definedName>
    <definedName name="ADM_boekee_DEB_59" hidden="1">TRUE</definedName>
    <definedName name="ADM_boekee_DEB_6" hidden="1">TRUE</definedName>
    <definedName name="ADM_boekee_DEB_60" hidden="1">TRUE</definedName>
    <definedName name="ADM_boekee_DEB_61" hidden="1">TRUE</definedName>
    <definedName name="ADM_boekee_DEB_62" hidden="1">TRUE</definedName>
    <definedName name="ADM_boekee_DEB_63" hidden="1">TRUE</definedName>
    <definedName name="ADM_boekee_DEB_64" hidden="1">TRUE</definedName>
    <definedName name="ADM_boekee_DEB_65" hidden="1">TRUE</definedName>
    <definedName name="ADM_boekee_DEB_66" hidden="1">TRUE</definedName>
    <definedName name="ADM_boekee_DEB_67" hidden="1">TRUE</definedName>
    <definedName name="ADM_boekee_DEB_68" hidden="1">TRUE</definedName>
    <definedName name="ADM_boekee_DEB_69" hidden="1">TRUE</definedName>
    <definedName name="ADM_boekee_DEB_7" hidden="1">TRUE</definedName>
    <definedName name="ADM_boekee_DEB_70" hidden="1">TRUE</definedName>
    <definedName name="ADM_boekee_DEB_71" hidden="1">TRUE</definedName>
    <definedName name="ADM_boekee_DEB_72" hidden="1">TRUE</definedName>
    <definedName name="ADM_boekee_DEB_73" hidden="1">TRUE</definedName>
    <definedName name="ADM_boekee_DEB_74" hidden="1">TRUE</definedName>
    <definedName name="ADM_boekee_DEB_75" hidden="1">TRUE</definedName>
    <definedName name="ADM_boekee_DEB_76" hidden="1">TRUE</definedName>
    <definedName name="ADM_boekee_DEB_77" hidden="1">TRUE</definedName>
    <definedName name="ADM_boekee_DEB_78" hidden="1">TRUE</definedName>
    <definedName name="ADM_boekee_DEB_79" hidden="1">TRUE</definedName>
    <definedName name="ADM_boekee_DEB_8" hidden="1">TRUE</definedName>
    <definedName name="ADM_boekee_DEB_80" hidden="1">TRUE</definedName>
    <definedName name="ADM_boekee_DEB_81" hidden="1">TRUE</definedName>
    <definedName name="ADM_boekee_DEB_82" hidden="1">TRUE</definedName>
    <definedName name="ADM_boekee_DEB_83" hidden="1">TRUE</definedName>
    <definedName name="ADM_boekee_DEB_84" hidden="1">TRUE</definedName>
    <definedName name="ADM_boekee_DEB_85" hidden="1">TRUE</definedName>
    <definedName name="ADM_boekee_DEB_86" hidden="1">TRUE</definedName>
    <definedName name="ADM_boekee_DEB_87" hidden="1">TRUE</definedName>
    <definedName name="ADM_boekee_DEB_88" hidden="1">TRUE</definedName>
    <definedName name="ADM_boekee_DEB_89" hidden="1">TRUE</definedName>
    <definedName name="ADM_boekee_DEB_9" hidden="1">TRUE</definedName>
    <definedName name="ADM_boekee_DEB_90" hidden="1">TRUE</definedName>
    <definedName name="ADM_boekee_DEB_91" hidden="1">TRUE</definedName>
    <definedName name="ADM_boekee_DEB_92" hidden="1">TRUE</definedName>
    <definedName name="ADM_boekee_DEB_93" hidden="1">TRUE</definedName>
    <definedName name="ADM_boekee_DEB_94" hidden="1">TRUE</definedName>
    <definedName name="ADM_boekee_DEB_95" hidden="1">TRUE</definedName>
    <definedName name="ADM_boekee_DEB_96" hidden="1">TRUE</definedName>
    <definedName name="ADM_boekee_DEB_97" hidden="1">TRUE</definedName>
    <definedName name="ADM_boekee_DEB_98" hidden="1">TRUE</definedName>
    <definedName name="ADM_boekee_DEB_99" hidden="1">TRUE</definedName>
    <definedName name="ADM_boekee_EFS_1" hidden="1">TRUE</definedName>
    <definedName name="ADM_boekee_EFS_10" hidden="1">TRUE</definedName>
    <definedName name="ADM_boekee_EFS_100" hidden="1">TRUE</definedName>
    <definedName name="ADM_boekee_EFS_101" hidden="1">TRUE</definedName>
    <definedName name="ADM_boekee_EFS_102" hidden="1">TRUE</definedName>
    <definedName name="ADM_boekee_EFS_103" hidden="1">TRUE</definedName>
    <definedName name="ADM_boekee_EFS_11" hidden="1">TRUE</definedName>
    <definedName name="ADM_boekee_EFS_12" hidden="1">TRUE</definedName>
    <definedName name="ADM_boekee_EFS_13" hidden="1">TRUE</definedName>
    <definedName name="ADM_boekee_EFS_14" hidden="1">TRUE</definedName>
    <definedName name="ADM_boekee_EFS_15" hidden="1">TRUE</definedName>
    <definedName name="ADM_boekee_EFS_16" hidden="1">TRUE</definedName>
    <definedName name="ADM_boekee_EFS_17" hidden="1">TRUE</definedName>
    <definedName name="ADM_boekee_EFS_18" hidden="1">TRUE</definedName>
    <definedName name="ADM_boekee_EFS_19" hidden="1">TRUE</definedName>
    <definedName name="ADM_boekee_EFS_2" hidden="1">TRUE</definedName>
    <definedName name="ADM_boekee_EFS_20" hidden="1">TRUE</definedName>
    <definedName name="ADM_boekee_EFS_21" hidden="1">TRUE</definedName>
    <definedName name="ADM_boekee_EFS_22" hidden="1">TRUE</definedName>
    <definedName name="ADM_boekee_EFS_23" hidden="1">TRUE</definedName>
    <definedName name="ADM_boekee_EFS_24" hidden="1">TRUE</definedName>
    <definedName name="ADM_boekee_EFS_25" hidden="1">TRUE</definedName>
    <definedName name="ADM_boekee_EFS_26" hidden="1">TRUE</definedName>
    <definedName name="ADM_boekee_EFS_27" hidden="1">TRUE</definedName>
    <definedName name="ADM_boekee_EFS_28" hidden="1">TRUE</definedName>
    <definedName name="ADM_boekee_EFS_29" hidden="1">TRUE</definedName>
    <definedName name="ADM_boekee_EFS_3" hidden="1">TRUE</definedName>
    <definedName name="ADM_boekee_EFS_30" hidden="1">TRUE</definedName>
    <definedName name="ADM_boekee_EFS_31" hidden="1">TRUE</definedName>
    <definedName name="ADM_boekee_EFS_32" hidden="1">TRUE</definedName>
    <definedName name="ADM_boekee_EFS_33" hidden="1">TRUE</definedName>
    <definedName name="ADM_boekee_EFS_34" hidden="1">TRUE</definedName>
    <definedName name="ADM_boekee_EFS_35" hidden="1">TRUE</definedName>
    <definedName name="ADM_boekee_EFS_36" hidden="1">TRUE</definedName>
    <definedName name="ADM_boekee_EFS_37" hidden="1">TRUE</definedName>
    <definedName name="ADM_boekee_EFS_38" hidden="1">TRUE</definedName>
    <definedName name="ADM_boekee_EFS_39" hidden="1">TRUE</definedName>
    <definedName name="ADM_boekee_EFS_4" hidden="1">TRUE</definedName>
    <definedName name="ADM_boekee_EFS_40" hidden="1">TRUE</definedName>
    <definedName name="ADM_boekee_EFS_41" hidden="1">TRUE</definedName>
    <definedName name="ADM_boekee_EFS_42" hidden="1">TRUE</definedName>
    <definedName name="ADM_boekee_EFS_43" hidden="1">TRUE</definedName>
    <definedName name="ADM_boekee_EFS_44" hidden="1">TRUE</definedName>
    <definedName name="ADM_boekee_EFS_45" hidden="1">TRUE</definedName>
    <definedName name="ADM_boekee_EFS_46" hidden="1">TRUE</definedName>
    <definedName name="ADM_boekee_EFS_47" hidden="1">TRUE</definedName>
    <definedName name="ADM_boekee_EFS_48" hidden="1">TRUE</definedName>
    <definedName name="ADM_boekee_EFS_49" hidden="1">TRUE</definedName>
    <definedName name="ADM_boekee_EFS_5" hidden="1">TRUE</definedName>
    <definedName name="ADM_boekee_EFS_50" hidden="1">TRUE</definedName>
    <definedName name="ADM_boekee_EFS_51" hidden="1">TRUE</definedName>
    <definedName name="ADM_boekee_EFS_52" hidden="1">TRUE</definedName>
    <definedName name="ADM_boekee_EFS_53" hidden="1">TRUE</definedName>
    <definedName name="ADM_boekee_EFS_54" hidden="1">TRUE</definedName>
    <definedName name="ADM_boekee_EFS_55" hidden="1">TRUE</definedName>
    <definedName name="ADM_boekee_EFS_56" hidden="1">TRUE</definedName>
    <definedName name="ADM_boekee_EFS_57" hidden="1">TRUE</definedName>
    <definedName name="ADM_boekee_EFS_58" hidden="1">TRUE</definedName>
    <definedName name="ADM_boekee_EFS_59" hidden="1">TRUE</definedName>
    <definedName name="ADM_boekee_EFS_6" hidden="1">TRUE</definedName>
    <definedName name="ADM_boekee_EFS_60" hidden="1">TRUE</definedName>
    <definedName name="ADM_boekee_EFS_61" hidden="1">TRUE</definedName>
    <definedName name="ADM_boekee_EFS_62" hidden="1">TRUE</definedName>
    <definedName name="ADM_boekee_EFS_63" hidden="1">TRUE</definedName>
    <definedName name="ADM_boekee_EFS_64" hidden="1">TRUE</definedName>
    <definedName name="ADM_boekee_EFS_65" hidden="1">TRUE</definedName>
    <definedName name="ADM_boekee_EFS_66" hidden="1">TRUE</definedName>
    <definedName name="ADM_boekee_EFS_67" hidden="1">TRUE</definedName>
    <definedName name="ADM_boekee_EFS_68" hidden="1">TRUE</definedName>
    <definedName name="ADM_boekee_EFS_69" hidden="1">TRUE</definedName>
    <definedName name="ADM_boekee_EFS_7" hidden="1">TRUE</definedName>
    <definedName name="ADM_boekee_EFS_70" hidden="1">TRUE</definedName>
    <definedName name="ADM_boekee_EFS_71" hidden="1">TRUE</definedName>
    <definedName name="ADM_boekee_EFS_72" hidden="1">TRUE</definedName>
    <definedName name="ADM_boekee_EFS_73" hidden="1">TRUE</definedName>
    <definedName name="ADM_boekee_EFS_74" hidden="1">TRUE</definedName>
    <definedName name="ADM_boekee_EFS_75" hidden="1">TRUE</definedName>
    <definedName name="ADM_boekee_EFS_76" hidden="1">TRUE</definedName>
    <definedName name="ADM_boekee_EFS_77" hidden="1">TRUE</definedName>
    <definedName name="ADM_boekee_EFS_78" hidden="1">TRUE</definedName>
    <definedName name="ADM_boekee_EFS_79" hidden="1">TRUE</definedName>
    <definedName name="ADM_boekee_EFS_8" hidden="1">TRUE</definedName>
    <definedName name="ADM_boekee_EFS_80" hidden="1">TRUE</definedName>
    <definedName name="ADM_boekee_EFS_81" hidden="1">TRUE</definedName>
    <definedName name="ADM_boekee_EFS_82" hidden="1">TRUE</definedName>
    <definedName name="ADM_boekee_EFS_83" hidden="1">TRUE</definedName>
    <definedName name="ADM_boekee_EFS_84" hidden="1">TRUE</definedName>
    <definedName name="ADM_boekee_EFS_85" hidden="1">TRUE</definedName>
    <definedName name="ADM_boekee_EFS_86" hidden="1">TRUE</definedName>
    <definedName name="ADM_boekee_EFS_87" hidden="1">TRUE</definedName>
    <definedName name="ADM_boekee_EFS_88" hidden="1">TRUE</definedName>
    <definedName name="ADM_boekee_EFS_89" hidden="1">TRUE</definedName>
    <definedName name="ADM_boekee_EFS_9" hidden="1">TRUE</definedName>
    <definedName name="ADM_boekee_EFS_90" hidden="1">TRUE</definedName>
    <definedName name="ADM_boekee_EFS_91" hidden="1">TRUE</definedName>
    <definedName name="ADM_boekee_EFS_92" hidden="1">TRUE</definedName>
    <definedName name="ADM_boekee_EFS_93" hidden="1">TRUE</definedName>
    <definedName name="ADM_boekee_EFS_94" hidden="1">TRUE</definedName>
    <definedName name="ADM_boekee_EFS_95" hidden="1">TRUE</definedName>
    <definedName name="ADM_boekee_EFS_96" hidden="1">TRUE</definedName>
    <definedName name="ADM_boekee_EFS_97" hidden="1">TRUE</definedName>
    <definedName name="ADM_boekee_EFS_98" hidden="1">TRUE</definedName>
    <definedName name="ADM_boekee_EFS_99" hidden="1">TRUE</definedName>
    <definedName name="ADM_boekee_FA_1" hidden="1">TRUE</definedName>
    <definedName name="ADM_boekee_FA_10" hidden="1">TRUE</definedName>
    <definedName name="ADM_boekee_FA_100" hidden="1">TRUE</definedName>
    <definedName name="ADM_boekee_FA_101" hidden="1">TRUE</definedName>
    <definedName name="ADM_boekee_FA_102" hidden="1">TRUE</definedName>
    <definedName name="ADM_boekee_FA_103" hidden="1">TRUE</definedName>
    <definedName name="ADM_boekee_FA_11" hidden="1">TRUE</definedName>
    <definedName name="ADM_boekee_FA_12" hidden="1">TRUE</definedName>
    <definedName name="ADM_boekee_FA_13" hidden="1">TRUE</definedName>
    <definedName name="ADM_boekee_FA_14" hidden="1">TRUE</definedName>
    <definedName name="ADM_boekee_FA_15" hidden="1">TRUE</definedName>
    <definedName name="ADM_boekee_FA_16" hidden="1">TRUE</definedName>
    <definedName name="ADM_boekee_FA_17" hidden="1">TRUE</definedName>
    <definedName name="ADM_boekee_FA_18" hidden="1">TRUE</definedName>
    <definedName name="ADM_boekee_FA_19" hidden="1">TRUE</definedName>
    <definedName name="ADM_boekee_FA_2" hidden="1">TRUE</definedName>
    <definedName name="ADM_boekee_FA_20" hidden="1">TRUE</definedName>
    <definedName name="ADM_boekee_FA_21" hidden="1">TRUE</definedName>
    <definedName name="ADM_boekee_FA_22" hidden="1">TRUE</definedName>
    <definedName name="ADM_boekee_FA_23" hidden="1">TRUE</definedName>
    <definedName name="ADM_boekee_FA_24" hidden="1">TRUE</definedName>
    <definedName name="ADM_boekee_FA_25" hidden="1">TRUE</definedName>
    <definedName name="ADM_boekee_FA_26" hidden="1">TRUE</definedName>
    <definedName name="ADM_boekee_FA_27" hidden="1">TRUE</definedName>
    <definedName name="ADM_boekee_FA_28" hidden="1">TRUE</definedName>
    <definedName name="ADM_boekee_FA_29" hidden="1">TRUE</definedName>
    <definedName name="ADM_boekee_FA_3" hidden="1">TRUE</definedName>
    <definedName name="ADM_boekee_FA_30" hidden="1">TRUE</definedName>
    <definedName name="ADM_boekee_FA_31" hidden="1">TRUE</definedName>
    <definedName name="ADM_boekee_FA_32" hidden="1">TRUE</definedName>
    <definedName name="ADM_boekee_FA_33" hidden="1">TRUE</definedName>
    <definedName name="ADM_boekee_FA_34" hidden="1">TRUE</definedName>
    <definedName name="ADM_boekee_FA_35" hidden="1">TRUE</definedName>
    <definedName name="ADM_boekee_FA_36" hidden="1">TRUE</definedName>
    <definedName name="ADM_boekee_FA_37" hidden="1">TRUE</definedName>
    <definedName name="ADM_boekee_FA_38" hidden="1">TRUE</definedName>
    <definedName name="ADM_boekee_FA_39" hidden="1">TRUE</definedName>
    <definedName name="ADM_boekee_FA_4" hidden="1">TRUE</definedName>
    <definedName name="ADM_boekee_FA_40" hidden="1">TRUE</definedName>
    <definedName name="ADM_boekee_FA_41" hidden="1">TRUE</definedName>
    <definedName name="ADM_boekee_FA_42" hidden="1">TRUE</definedName>
    <definedName name="ADM_boekee_FA_43" hidden="1">TRUE</definedName>
    <definedName name="ADM_boekee_FA_44" hidden="1">TRUE</definedName>
    <definedName name="ADM_boekee_FA_45" hidden="1">TRUE</definedName>
    <definedName name="ADM_boekee_FA_46" hidden="1">TRUE</definedName>
    <definedName name="ADM_boekee_FA_47" hidden="1">TRUE</definedName>
    <definedName name="ADM_boekee_FA_48" hidden="1">TRUE</definedName>
    <definedName name="ADM_boekee_FA_49" hidden="1">TRUE</definedName>
    <definedName name="ADM_boekee_FA_5" hidden="1">TRUE</definedName>
    <definedName name="ADM_boekee_FA_50" hidden="1">TRUE</definedName>
    <definedName name="ADM_boekee_FA_51" hidden="1">TRUE</definedName>
    <definedName name="ADM_boekee_FA_52" hidden="1">TRUE</definedName>
    <definedName name="ADM_boekee_FA_53" hidden="1">TRUE</definedName>
    <definedName name="ADM_boekee_FA_54" hidden="1">TRUE</definedName>
    <definedName name="ADM_boekee_FA_55" hidden="1">TRUE</definedName>
    <definedName name="ADM_boekee_FA_56" hidden="1">TRUE</definedName>
    <definedName name="ADM_boekee_FA_57" hidden="1">TRUE</definedName>
    <definedName name="ADM_boekee_FA_58" hidden="1">TRUE</definedName>
    <definedName name="ADM_boekee_FA_59" hidden="1">TRUE</definedName>
    <definedName name="ADM_boekee_FA_6" hidden="1">TRUE</definedName>
    <definedName name="ADM_boekee_FA_60" hidden="1">TRUE</definedName>
    <definedName name="ADM_boekee_FA_61" hidden="1">TRUE</definedName>
    <definedName name="ADM_boekee_FA_62" hidden="1">TRUE</definedName>
    <definedName name="ADM_boekee_FA_63" hidden="1">TRUE</definedName>
    <definedName name="ADM_boekee_FA_64" hidden="1">TRUE</definedName>
    <definedName name="ADM_boekee_FA_65" hidden="1">TRUE</definedName>
    <definedName name="ADM_boekee_FA_66" hidden="1">TRUE</definedName>
    <definedName name="ADM_boekee_FA_67" hidden="1">TRUE</definedName>
    <definedName name="ADM_boekee_FA_68" hidden="1">TRUE</definedName>
    <definedName name="ADM_boekee_FA_69" hidden="1">TRUE</definedName>
    <definedName name="ADM_boekee_FA_7" hidden="1">TRUE</definedName>
    <definedName name="ADM_boekee_FA_70" hidden="1">TRUE</definedName>
    <definedName name="ADM_boekee_FA_71" hidden="1">TRUE</definedName>
    <definedName name="ADM_boekee_FA_72" hidden="1">TRUE</definedName>
    <definedName name="ADM_boekee_FA_73" hidden="1">TRUE</definedName>
    <definedName name="ADM_boekee_FA_74" hidden="1">TRUE</definedName>
    <definedName name="ADM_boekee_FA_75" hidden="1">TRUE</definedName>
    <definedName name="ADM_boekee_FA_76" hidden="1">TRUE</definedName>
    <definedName name="ADM_boekee_FA_77" hidden="1">TRUE</definedName>
    <definedName name="ADM_boekee_FA_78" hidden="1">TRUE</definedName>
    <definedName name="ADM_boekee_FA_79" hidden="1">TRUE</definedName>
    <definedName name="ADM_boekee_FA_8" hidden="1">TRUE</definedName>
    <definedName name="ADM_boekee_FA_80" hidden="1">TRUE</definedName>
    <definedName name="ADM_boekee_FA_81" hidden="1">TRUE</definedName>
    <definedName name="ADM_boekee_FA_82" hidden="1">TRUE</definedName>
    <definedName name="ADM_boekee_FA_83" hidden="1">TRUE</definedName>
    <definedName name="ADM_boekee_FA_84" hidden="1">TRUE</definedName>
    <definedName name="ADM_boekee_FA_85" hidden="1">TRUE</definedName>
    <definedName name="ADM_boekee_FA_86" hidden="1">TRUE</definedName>
    <definedName name="ADM_boekee_FA_87" hidden="1">TRUE</definedName>
    <definedName name="ADM_boekee_FA_88" hidden="1">TRUE</definedName>
    <definedName name="ADM_boekee_FA_89" hidden="1">TRUE</definedName>
    <definedName name="ADM_boekee_FA_9" hidden="1">TRUE</definedName>
    <definedName name="ADM_boekee_FA_90" hidden="1">TRUE</definedName>
    <definedName name="ADM_boekee_FA_91" hidden="1">TRUE</definedName>
    <definedName name="ADM_boekee_FA_92" hidden="1">TRUE</definedName>
    <definedName name="ADM_boekee_FA_93" hidden="1">TRUE</definedName>
    <definedName name="ADM_boekee_FA_94" hidden="1">TRUE</definedName>
    <definedName name="ADM_boekee_FA_95" hidden="1">TRUE</definedName>
    <definedName name="ADM_boekee_FA_96" hidden="1">TRUE</definedName>
    <definedName name="ADM_boekee_FA_97" hidden="1">TRUE</definedName>
    <definedName name="ADM_boekee_FA_98" hidden="1">TRUE</definedName>
    <definedName name="ADM_boekee_FA_99" hidden="1">TRUE</definedName>
    <definedName name="ADM_boekee_LEAD_1" hidden="1">TRUE</definedName>
    <definedName name="ADM_boekee_LEAD_10" hidden="1">TRUE</definedName>
    <definedName name="ADM_boekee_LEAD_100" hidden="1">TRUE</definedName>
    <definedName name="ADM_boekee_LEAD_101" hidden="1">TRUE</definedName>
    <definedName name="ADM_boekee_LEAD_102" hidden="1">TRUE</definedName>
    <definedName name="ADM_boekee_LEAD_103" hidden="1">TRUE</definedName>
    <definedName name="ADM_boekee_LEAD_11" hidden="1">TRUE</definedName>
    <definedName name="ADM_boekee_LEAD_12" hidden="1">TRUE</definedName>
    <definedName name="ADM_boekee_LEAD_13" hidden="1">TRUE</definedName>
    <definedName name="ADM_boekee_LEAD_14" hidden="1">TRUE</definedName>
    <definedName name="ADM_boekee_LEAD_15" hidden="1">TRUE</definedName>
    <definedName name="ADM_boekee_LEAD_16" hidden="1">TRUE</definedName>
    <definedName name="ADM_boekee_LEAD_17" hidden="1">TRUE</definedName>
    <definedName name="ADM_boekee_LEAD_18" hidden="1">TRUE</definedName>
    <definedName name="ADM_boekee_LEAD_19" hidden="1">TRUE</definedName>
    <definedName name="ADM_boekee_LEAD_2" hidden="1">TRUE</definedName>
    <definedName name="ADM_boekee_LEAD_20" hidden="1">TRUE</definedName>
    <definedName name="ADM_boekee_LEAD_21" hidden="1">TRUE</definedName>
    <definedName name="ADM_boekee_LEAD_22" hidden="1">TRUE</definedName>
    <definedName name="ADM_boekee_LEAD_23" hidden="1">TRUE</definedName>
    <definedName name="ADM_boekee_LEAD_24" hidden="1">TRUE</definedName>
    <definedName name="ADM_boekee_LEAD_25" hidden="1">TRUE</definedName>
    <definedName name="ADM_boekee_LEAD_26" hidden="1">TRUE</definedName>
    <definedName name="ADM_boekee_LEAD_27" hidden="1">TRUE</definedName>
    <definedName name="ADM_boekee_LEAD_28" hidden="1">TRUE</definedName>
    <definedName name="ADM_boekee_LEAD_29" hidden="1">TRUE</definedName>
    <definedName name="ADM_boekee_LEAD_3" hidden="1">TRUE</definedName>
    <definedName name="ADM_boekee_LEAD_30" hidden="1">TRUE</definedName>
    <definedName name="ADM_boekee_LEAD_31" hidden="1">TRUE</definedName>
    <definedName name="ADM_boekee_LEAD_32" hidden="1">TRUE</definedName>
    <definedName name="ADM_boekee_LEAD_33" hidden="1">TRUE</definedName>
    <definedName name="ADM_boekee_LEAD_34" hidden="1">TRUE</definedName>
    <definedName name="ADM_boekee_LEAD_35" hidden="1">TRUE</definedName>
    <definedName name="ADM_boekee_LEAD_36" hidden="1">TRUE</definedName>
    <definedName name="ADM_boekee_LEAD_37" hidden="1">TRUE</definedName>
    <definedName name="ADM_boekee_LEAD_38" hidden="1">TRUE</definedName>
    <definedName name="ADM_boekee_LEAD_39" hidden="1">TRUE</definedName>
    <definedName name="ADM_boekee_LEAD_4" hidden="1">TRUE</definedName>
    <definedName name="ADM_boekee_LEAD_40" hidden="1">TRUE</definedName>
    <definedName name="ADM_boekee_LEAD_41" hidden="1">TRUE</definedName>
    <definedName name="ADM_boekee_LEAD_42" hidden="1">TRUE</definedName>
    <definedName name="ADM_boekee_LEAD_43" hidden="1">TRUE</definedName>
    <definedName name="ADM_boekee_LEAD_44" hidden="1">TRUE</definedName>
    <definedName name="ADM_boekee_LEAD_45" hidden="1">TRUE</definedName>
    <definedName name="ADM_boekee_LEAD_46" hidden="1">TRUE</definedName>
    <definedName name="ADM_boekee_LEAD_47" hidden="1">TRUE</definedName>
    <definedName name="ADM_boekee_LEAD_48" hidden="1">TRUE</definedName>
    <definedName name="ADM_boekee_LEAD_49" hidden="1">TRUE</definedName>
    <definedName name="ADM_boekee_LEAD_5" hidden="1">TRUE</definedName>
    <definedName name="ADM_boekee_LEAD_50" hidden="1">TRUE</definedName>
    <definedName name="ADM_boekee_LEAD_51" hidden="1">TRUE</definedName>
    <definedName name="ADM_boekee_LEAD_52" hidden="1">TRUE</definedName>
    <definedName name="ADM_boekee_LEAD_53" hidden="1">TRUE</definedName>
    <definedName name="ADM_boekee_LEAD_54" hidden="1">TRUE</definedName>
    <definedName name="ADM_boekee_LEAD_55" hidden="1">TRUE</definedName>
    <definedName name="ADM_boekee_LEAD_56" hidden="1">TRUE</definedName>
    <definedName name="ADM_boekee_LEAD_57" hidden="1">TRUE</definedName>
    <definedName name="ADM_boekee_LEAD_58" hidden="1">TRUE</definedName>
    <definedName name="ADM_boekee_LEAD_59" hidden="1">TRUE</definedName>
    <definedName name="ADM_boekee_LEAD_6" hidden="1">TRUE</definedName>
    <definedName name="ADM_boekee_LEAD_60" hidden="1">TRUE</definedName>
    <definedName name="ADM_boekee_LEAD_61" hidden="1">TRUE</definedName>
    <definedName name="ADM_boekee_LEAD_62" hidden="1">TRUE</definedName>
    <definedName name="ADM_boekee_LEAD_63" hidden="1">TRUE</definedName>
    <definedName name="ADM_boekee_LEAD_64" hidden="1">TRUE</definedName>
    <definedName name="ADM_boekee_LEAD_65" hidden="1">TRUE</definedName>
    <definedName name="ADM_boekee_LEAD_66" hidden="1">TRUE</definedName>
    <definedName name="ADM_boekee_LEAD_67" hidden="1">TRUE</definedName>
    <definedName name="ADM_boekee_LEAD_68" hidden="1">TRUE</definedName>
    <definedName name="ADM_boekee_LEAD_69" hidden="1">TRUE</definedName>
    <definedName name="ADM_boekee_LEAD_7" hidden="1">TRUE</definedName>
    <definedName name="ADM_boekee_LEAD_70" hidden="1">TRUE</definedName>
    <definedName name="ADM_boekee_LEAD_71" hidden="1">TRUE</definedName>
    <definedName name="ADM_boekee_LEAD_72" hidden="1">TRUE</definedName>
    <definedName name="ADM_boekee_LEAD_73" hidden="1">TRUE</definedName>
    <definedName name="ADM_boekee_LEAD_74" hidden="1">TRUE</definedName>
    <definedName name="ADM_boekee_LEAD_75" hidden="1">TRUE</definedName>
    <definedName name="ADM_boekee_LEAD_76" hidden="1">TRUE</definedName>
    <definedName name="ADM_boekee_LEAD_77" hidden="1">TRUE</definedName>
    <definedName name="ADM_boekee_LEAD_78" hidden="1">TRUE</definedName>
    <definedName name="ADM_boekee_LEAD_79" hidden="1">TRUE</definedName>
    <definedName name="ADM_boekee_LEAD_8" hidden="1">TRUE</definedName>
    <definedName name="ADM_boekee_LEAD_80" hidden="1">TRUE</definedName>
    <definedName name="ADM_boekee_LEAD_81" hidden="1">TRUE</definedName>
    <definedName name="ADM_boekee_LEAD_82" hidden="1">TRUE</definedName>
    <definedName name="ADM_boekee_LEAD_83" hidden="1">TRUE</definedName>
    <definedName name="ADM_boekee_LEAD_84" hidden="1">TRUE</definedName>
    <definedName name="ADM_boekee_LEAD_85" hidden="1">TRUE</definedName>
    <definedName name="ADM_boekee_LEAD_86" hidden="1">TRUE</definedName>
    <definedName name="ADM_boekee_LEAD_87" hidden="1">TRUE</definedName>
    <definedName name="ADM_boekee_LEAD_88" hidden="1">TRUE</definedName>
    <definedName name="ADM_boekee_LEAD_89" hidden="1">TRUE</definedName>
    <definedName name="ADM_boekee_LEAD_9" hidden="1">TRUE</definedName>
    <definedName name="ADM_boekee_LEAD_90" hidden="1">TRUE</definedName>
    <definedName name="ADM_boekee_LEAD_91" hidden="1">TRUE</definedName>
    <definedName name="ADM_boekee_LEAD_92" hidden="1">TRUE</definedName>
    <definedName name="ADM_boekee_LEAD_93" hidden="1">TRUE</definedName>
    <definedName name="ADM_boekee_LEAD_94" hidden="1">TRUE</definedName>
    <definedName name="ADM_boekee_LEAD_95" hidden="1">TRUE</definedName>
    <definedName name="ADM_boekee_LEAD_96" hidden="1">TRUE</definedName>
    <definedName name="ADM_boekee_LEAD_97" hidden="1">TRUE</definedName>
    <definedName name="ADM_boekee_LEAD_98" hidden="1">TRUE</definedName>
    <definedName name="ADM_boekee_LEAD_99" hidden="1">TRUE</definedName>
    <definedName name="ADM_boekee_LEDGER_1" hidden="1">TRUE</definedName>
    <definedName name="ADM_boekee_LEDGER_10" hidden="1">TRUE</definedName>
    <definedName name="ADM_boekee_LEDGER_100" hidden="1">TRUE</definedName>
    <definedName name="ADM_boekee_LEDGER_101" hidden="1">TRUE</definedName>
    <definedName name="ADM_boekee_LEDGER_102" hidden="1">TRUE</definedName>
    <definedName name="ADM_boekee_LEDGER_103" hidden="1">TRUE</definedName>
    <definedName name="ADM_boekee_LEDGER_11" hidden="1">TRUE</definedName>
    <definedName name="ADM_boekee_LEDGER_12" hidden="1">TRUE</definedName>
    <definedName name="ADM_boekee_LEDGER_13" hidden="1">TRUE</definedName>
    <definedName name="ADM_boekee_LEDGER_14" hidden="1">TRUE</definedName>
    <definedName name="ADM_boekee_LEDGER_15" hidden="1">TRUE</definedName>
    <definedName name="ADM_boekee_LEDGER_16" hidden="1">TRUE</definedName>
    <definedName name="ADM_boekee_LEDGER_17" hidden="1">TRUE</definedName>
    <definedName name="ADM_boekee_LEDGER_18" hidden="1">TRUE</definedName>
    <definedName name="ADM_boekee_LEDGER_19" hidden="1">TRUE</definedName>
    <definedName name="ADM_boekee_LEDGER_2" hidden="1">TRUE</definedName>
    <definedName name="ADM_boekee_LEDGER_20" hidden="1">TRUE</definedName>
    <definedName name="ADM_boekee_LEDGER_21" hidden="1">TRUE</definedName>
    <definedName name="ADM_boekee_LEDGER_22" hidden="1">TRUE</definedName>
    <definedName name="ADM_boekee_LEDGER_23" hidden="1">TRUE</definedName>
    <definedName name="ADM_boekee_LEDGER_24" hidden="1">TRUE</definedName>
    <definedName name="ADM_boekee_LEDGER_25" hidden="1">TRUE</definedName>
    <definedName name="ADM_boekee_LEDGER_26" hidden="1">TRUE</definedName>
    <definedName name="ADM_boekee_LEDGER_27" hidden="1">TRUE</definedName>
    <definedName name="ADM_boekee_LEDGER_28" hidden="1">TRUE</definedName>
    <definedName name="ADM_boekee_LEDGER_29" hidden="1">TRUE</definedName>
    <definedName name="ADM_boekee_LEDGER_3" hidden="1">TRUE</definedName>
    <definedName name="ADM_boekee_LEDGER_30" hidden="1">TRUE</definedName>
    <definedName name="ADM_boekee_LEDGER_31" hidden="1">TRUE</definedName>
    <definedName name="ADM_boekee_LEDGER_32" hidden="1">TRUE</definedName>
    <definedName name="ADM_boekee_LEDGER_33" hidden="1">TRUE</definedName>
    <definedName name="ADM_boekee_LEDGER_34" hidden="1">TRUE</definedName>
    <definedName name="ADM_boekee_LEDGER_35" hidden="1">TRUE</definedName>
    <definedName name="ADM_boekee_LEDGER_36" hidden="1">TRUE</definedName>
    <definedName name="ADM_boekee_LEDGER_37" hidden="1">TRUE</definedName>
    <definedName name="ADM_boekee_LEDGER_38" hidden="1">TRUE</definedName>
    <definedName name="ADM_boekee_LEDGER_39" hidden="1">TRUE</definedName>
    <definedName name="ADM_boekee_LEDGER_4" hidden="1">TRUE</definedName>
    <definedName name="ADM_boekee_LEDGER_40" hidden="1">TRUE</definedName>
    <definedName name="ADM_boekee_LEDGER_41" hidden="1">TRUE</definedName>
    <definedName name="ADM_boekee_LEDGER_42" hidden="1">TRUE</definedName>
    <definedName name="ADM_boekee_LEDGER_43" hidden="1">TRUE</definedName>
    <definedName name="ADM_boekee_LEDGER_44" hidden="1">TRUE</definedName>
    <definedName name="ADM_boekee_LEDGER_45" hidden="1">TRUE</definedName>
    <definedName name="ADM_boekee_LEDGER_46" hidden="1">TRUE</definedName>
    <definedName name="ADM_boekee_LEDGER_47" hidden="1">TRUE</definedName>
    <definedName name="ADM_boekee_LEDGER_48" hidden="1">TRUE</definedName>
    <definedName name="ADM_boekee_LEDGER_49" hidden="1">TRUE</definedName>
    <definedName name="ADM_boekee_LEDGER_5" hidden="1">TRUE</definedName>
    <definedName name="ADM_boekee_LEDGER_50" hidden="1">TRUE</definedName>
    <definedName name="ADM_boekee_LEDGER_51" hidden="1">TRUE</definedName>
    <definedName name="ADM_boekee_LEDGER_52" hidden="1">TRUE</definedName>
    <definedName name="ADM_boekee_LEDGER_53" hidden="1">TRUE</definedName>
    <definedName name="ADM_boekee_LEDGER_54" hidden="1">TRUE</definedName>
    <definedName name="ADM_boekee_LEDGER_55" hidden="1">TRUE</definedName>
    <definedName name="ADM_boekee_LEDGER_56" hidden="1">TRUE</definedName>
    <definedName name="ADM_boekee_LEDGER_57" hidden="1">TRUE</definedName>
    <definedName name="ADM_boekee_LEDGER_58" hidden="1">TRUE</definedName>
    <definedName name="ADM_boekee_LEDGER_59" hidden="1">TRUE</definedName>
    <definedName name="ADM_boekee_LEDGER_6" hidden="1">TRUE</definedName>
    <definedName name="ADM_boekee_LEDGER_60" hidden="1">TRUE</definedName>
    <definedName name="ADM_boekee_LEDGER_61" hidden="1">TRUE</definedName>
    <definedName name="ADM_boekee_LEDGER_62" hidden="1">TRUE</definedName>
    <definedName name="ADM_boekee_LEDGER_63" hidden="1">TRUE</definedName>
    <definedName name="ADM_boekee_LEDGER_64" hidden="1">TRUE</definedName>
    <definedName name="ADM_boekee_LEDGER_65" hidden="1">TRUE</definedName>
    <definedName name="ADM_boekee_LEDGER_66" hidden="1">TRUE</definedName>
    <definedName name="ADM_boekee_LEDGER_67" hidden="1">TRUE</definedName>
    <definedName name="ADM_boekee_LEDGER_68" hidden="1">TRUE</definedName>
    <definedName name="ADM_boekee_LEDGER_69" hidden="1">TRUE</definedName>
    <definedName name="ADM_boekee_LEDGER_7" hidden="1">TRUE</definedName>
    <definedName name="ADM_boekee_LEDGER_70" hidden="1">TRUE</definedName>
    <definedName name="ADM_boekee_LEDGER_71" hidden="1">TRUE</definedName>
    <definedName name="ADM_boekee_LEDGER_72" hidden="1">TRUE</definedName>
    <definedName name="ADM_boekee_LEDGER_73" hidden="1">TRUE</definedName>
    <definedName name="ADM_boekee_LEDGER_74" hidden="1">TRUE</definedName>
    <definedName name="ADM_boekee_LEDGER_75" hidden="1">TRUE</definedName>
    <definedName name="ADM_boekee_LEDGER_76" hidden="1">TRUE</definedName>
    <definedName name="ADM_boekee_LEDGER_77" hidden="1">TRUE</definedName>
    <definedName name="ADM_boekee_LEDGER_78" hidden="1">TRUE</definedName>
    <definedName name="ADM_boekee_LEDGER_79" hidden="1">TRUE</definedName>
    <definedName name="ADM_boekee_LEDGER_8" hidden="1">TRUE</definedName>
    <definedName name="ADM_boekee_LEDGER_80" hidden="1">TRUE</definedName>
    <definedName name="ADM_boekee_LEDGER_81" hidden="1">TRUE</definedName>
    <definedName name="ADM_boekee_LEDGER_82" hidden="1">TRUE</definedName>
    <definedName name="ADM_boekee_LEDGER_83" hidden="1">TRUE</definedName>
    <definedName name="ADM_boekee_LEDGER_84" hidden="1">TRUE</definedName>
    <definedName name="ADM_boekee_LEDGER_85" hidden="1">TRUE</definedName>
    <definedName name="ADM_boekee_LEDGER_86" hidden="1">TRUE</definedName>
    <definedName name="ADM_boekee_LEDGER_87" hidden="1">TRUE</definedName>
    <definedName name="ADM_boekee_LEDGER_88" hidden="1">TRUE</definedName>
    <definedName name="ADM_boekee_LEDGER_89" hidden="1">TRUE</definedName>
    <definedName name="ADM_boekee_LEDGER_9" hidden="1">TRUE</definedName>
    <definedName name="ADM_boekee_LEDGER_90" hidden="1">TRUE</definedName>
    <definedName name="ADM_boekee_LEDGER_91" hidden="1">TRUE</definedName>
    <definedName name="ADM_boekee_LEDGER_92" hidden="1">TRUE</definedName>
    <definedName name="ADM_boekee_LEDGER_93" hidden="1">TRUE</definedName>
    <definedName name="ADM_boekee_LEDGER_94" hidden="1">TRUE</definedName>
    <definedName name="ADM_boekee_LEDGER_95" hidden="1">TRUE</definedName>
    <definedName name="ADM_boekee_LEDGER_96" hidden="1">TRUE</definedName>
    <definedName name="ADM_boekee_LEDGER_97" hidden="1">TRUE</definedName>
    <definedName name="ADM_boekee_LEDGER_98" hidden="1">TRUE</definedName>
    <definedName name="ADM_boekee_LEDGER_99" hidden="1">TRUE</definedName>
    <definedName name="ADM_boekee_PROJ_1" hidden="1">TRUE</definedName>
    <definedName name="ADM_boekee_PROJ_10" hidden="1">TRUE</definedName>
    <definedName name="ADM_boekee_PROJ_100" hidden="1">TRUE</definedName>
    <definedName name="ADM_boekee_PROJ_101" hidden="1">TRUE</definedName>
    <definedName name="ADM_boekee_PROJ_102" hidden="1">TRUE</definedName>
    <definedName name="ADM_boekee_PROJ_103" hidden="1">TRUE</definedName>
    <definedName name="ADM_boekee_PROJ_11" hidden="1">TRUE</definedName>
    <definedName name="ADM_boekee_PROJ_12" hidden="1">TRUE</definedName>
    <definedName name="ADM_boekee_PROJ_13" hidden="1">TRUE</definedName>
    <definedName name="ADM_boekee_PROJ_14" hidden="1">TRUE</definedName>
    <definedName name="ADM_boekee_PROJ_15" hidden="1">TRUE</definedName>
    <definedName name="ADM_boekee_PROJ_16" hidden="1">TRUE</definedName>
    <definedName name="ADM_boekee_PROJ_17" hidden="1">TRUE</definedName>
    <definedName name="ADM_boekee_PROJ_18" hidden="1">TRUE</definedName>
    <definedName name="ADM_boekee_PROJ_19" hidden="1">TRUE</definedName>
    <definedName name="ADM_boekee_PROJ_2" hidden="1">TRUE</definedName>
    <definedName name="ADM_boekee_PROJ_20" hidden="1">TRUE</definedName>
    <definedName name="ADM_boekee_PROJ_21" hidden="1">TRUE</definedName>
    <definedName name="ADM_boekee_PROJ_22" hidden="1">TRUE</definedName>
    <definedName name="ADM_boekee_PROJ_23" hidden="1">TRUE</definedName>
    <definedName name="ADM_boekee_PROJ_24" hidden="1">TRUE</definedName>
    <definedName name="ADM_boekee_PROJ_25" hidden="1">TRUE</definedName>
    <definedName name="ADM_boekee_PROJ_26" hidden="1">TRUE</definedName>
    <definedName name="ADM_boekee_PROJ_27" hidden="1">TRUE</definedName>
    <definedName name="ADM_boekee_PROJ_28" hidden="1">TRUE</definedName>
    <definedName name="ADM_boekee_PROJ_29" hidden="1">TRUE</definedName>
    <definedName name="ADM_boekee_PROJ_3" hidden="1">TRUE</definedName>
    <definedName name="ADM_boekee_PROJ_30" hidden="1">TRUE</definedName>
    <definedName name="ADM_boekee_PROJ_31" hidden="1">TRUE</definedName>
    <definedName name="ADM_boekee_PROJ_32" hidden="1">TRUE</definedName>
    <definedName name="ADM_boekee_PROJ_33" hidden="1">TRUE</definedName>
    <definedName name="ADM_boekee_PROJ_34" hidden="1">TRUE</definedName>
    <definedName name="ADM_boekee_PROJ_35" hidden="1">TRUE</definedName>
    <definedName name="ADM_boekee_PROJ_36" hidden="1">TRUE</definedName>
    <definedName name="ADM_boekee_PROJ_37" hidden="1">TRUE</definedName>
    <definedName name="ADM_boekee_PROJ_38" hidden="1">TRUE</definedName>
    <definedName name="ADM_boekee_PROJ_39" hidden="1">TRUE</definedName>
    <definedName name="ADM_boekee_PROJ_4" hidden="1">TRUE</definedName>
    <definedName name="ADM_boekee_PROJ_40" hidden="1">TRUE</definedName>
    <definedName name="ADM_boekee_PROJ_41" hidden="1">TRUE</definedName>
    <definedName name="ADM_boekee_PROJ_42" hidden="1">TRUE</definedName>
    <definedName name="ADM_boekee_PROJ_43" hidden="1">TRUE</definedName>
    <definedName name="ADM_boekee_PROJ_44" hidden="1">TRUE</definedName>
    <definedName name="ADM_boekee_PROJ_45" hidden="1">TRUE</definedName>
    <definedName name="ADM_boekee_PROJ_46" hidden="1">TRUE</definedName>
    <definedName name="ADM_boekee_PROJ_47" hidden="1">TRUE</definedName>
    <definedName name="ADM_boekee_PROJ_48" hidden="1">TRUE</definedName>
    <definedName name="ADM_boekee_PROJ_49" hidden="1">TRUE</definedName>
    <definedName name="ADM_boekee_PROJ_5" hidden="1">TRUE</definedName>
    <definedName name="ADM_boekee_PROJ_50" hidden="1">TRUE</definedName>
    <definedName name="ADM_boekee_PROJ_51" hidden="1">TRUE</definedName>
    <definedName name="ADM_boekee_PROJ_52" hidden="1">TRUE</definedName>
    <definedName name="ADM_boekee_PROJ_53" hidden="1">TRUE</definedName>
    <definedName name="ADM_boekee_PROJ_54" hidden="1">TRUE</definedName>
    <definedName name="ADM_boekee_PROJ_55" hidden="1">TRUE</definedName>
    <definedName name="ADM_boekee_PROJ_56" hidden="1">TRUE</definedName>
    <definedName name="ADM_boekee_PROJ_57" hidden="1">TRUE</definedName>
    <definedName name="ADM_boekee_PROJ_58" hidden="1">TRUE</definedName>
    <definedName name="ADM_boekee_PROJ_59" hidden="1">TRUE</definedName>
    <definedName name="ADM_boekee_PROJ_6" hidden="1">TRUE</definedName>
    <definedName name="ADM_boekee_PROJ_60" hidden="1">TRUE</definedName>
    <definedName name="ADM_boekee_PROJ_61" hidden="1">TRUE</definedName>
    <definedName name="ADM_boekee_PROJ_62" hidden="1">TRUE</definedName>
    <definedName name="ADM_boekee_PROJ_63" hidden="1">TRUE</definedName>
    <definedName name="ADM_boekee_PROJ_64" hidden="1">TRUE</definedName>
    <definedName name="ADM_boekee_PROJ_65" hidden="1">TRUE</definedName>
    <definedName name="ADM_boekee_PROJ_66" hidden="1">TRUE</definedName>
    <definedName name="ADM_boekee_PROJ_67" hidden="1">TRUE</definedName>
    <definedName name="ADM_boekee_PROJ_68" hidden="1">TRUE</definedName>
    <definedName name="ADM_boekee_PROJ_69" hidden="1">TRUE</definedName>
    <definedName name="ADM_boekee_PROJ_7" hidden="1">TRUE</definedName>
    <definedName name="ADM_boekee_PROJ_70" hidden="1">TRUE</definedName>
    <definedName name="ADM_boekee_PROJ_71" hidden="1">TRUE</definedName>
    <definedName name="ADM_boekee_PROJ_72" hidden="1">TRUE</definedName>
    <definedName name="ADM_boekee_PROJ_73" hidden="1">TRUE</definedName>
    <definedName name="ADM_boekee_PROJ_74" hidden="1">TRUE</definedName>
    <definedName name="ADM_boekee_PROJ_75" hidden="1">TRUE</definedName>
    <definedName name="ADM_boekee_PROJ_76" hidden="1">TRUE</definedName>
    <definedName name="ADM_boekee_PROJ_77" hidden="1">TRUE</definedName>
    <definedName name="ADM_boekee_PROJ_78" hidden="1">TRUE</definedName>
    <definedName name="ADM_boekee_PROJ_79" hidden="1">TRUE</definedName>
    <definedName name="ADM_boekee_PROJ_8" hidden="1">TRUE</definedName>
    <definedName name="ADM_boekee_PROJ_80" hidden="1">TRUE</definedName>
    <definedName name="ADM_boekee_PROJ_81" hidden="1">TRUE</definedName>
    <definedName name="ADM_boekee_PROJ_82" hidden="1">TRUE</definedName>
    <definedName name="ADM_boekee_PROJ_83" hidden="1">TRUE</definedName>
    <definedName name="ADM_boekee_PROJ_84" hidden="1">TRUE</definedName>
    <definedName name="ADM_boekee_PROJ_85" hidden="1">TRUE</definedName>
    <definedName name="ADM_boekee_PROJ_86" hidden="1">TRUE</definedName>
    <definedName name="ADM_boekee_PROJ_87" hidden="1">TRUE</definedName>
    <definedName name="ADM_boekee_PROJ_88" hidden="1">TRUE</definedName>
    <definedName name="ADM_boekee_PROJ_89" hidden="1">TRUE</definedName>
    <definedName name="ADM_boekee_PROJ_9" hidden="1">TRUE</definedName>
    <definedName name="ADM_boekee_PROJ_90" hidden="1">TRUE</definedName>
    <definedName name="ADM_boekee_PROJ_91" hidden="1">TRUE</definedName>
    <definedName name="ADM_boekee_PROJ_92" hidden="1">TRUE</definedName>
    <definedName name="ADM_boekee_PROJ_93" hidden="1">TRUE</definedName>
    <definedName name="ADM_boekee_PROJ_94" hidden="1">TRUE</definedName>
    <definedName name="ADM_boekee_PROJ_95" hidden="1">TRUE</definedName>
    <definedName name="ADM_boekee_PROJ_96" hidden="1">TRUE</definedName>
    <definedName name="ADM_boekee_PROJ_97" hidden="1">TRUE</definedName>
    <definedName name="ADM_boekee_PROJ_98" hidden="1">TRUE</definedName>
    <definedName name="ADM_boekee_PROJ_99" hidden="1">TRUE</definedName>
    <definedName name="ADM_boekee_TRANSACT_1" hidden="1">TRUE</definedName>
    <definedName name="ADM_boekee_TRANSACT_10" hidden="1">TRUE</definedName>
    <definedName name="ADM_boekee_TRANSACT_100" hidden="1">TRUE</definedName>
    <definedName name="ADM_boekee_TRANSACT_101" hidden="1">TRUE</definedName>
    <definedName name="ADM_boekee_TRANSACT_102" hidden="1">TRUE</definedName>
    <definedName name="ADM_boekee_TRANSACT_103" hidden="1">TRUE</definedName>
    <definedName name="ADM_boekee_TRANSACT_11" hidden="1">TRUE</definedName>
    <definedName name="ADM_boekee_TRANSACT_12" hidden="1">TRUE</definedName>
    <definedName name="ADM_boekee_TRANSACT_13" hidden="1">TRUE</definedName>
    <definedName name="ADM_boekee_TRANSACT_14" hidden="1">TRUE</definedName>
    <definedName name="ADM_boekee_TRANSACT_15" hidden="1">TRUE</definedName>
    <definedName name="ADM_boekee_TRANSACT_16" hidden="1">TRUE</definedName>
    <definedName name="ADM_boekee_TRANSACT_17" hidden="1">TRUE</definedName>
    <definedName name="ADM_boekee_TRANSACT_18" hidden="1">TRUE</definedName>
    <definedName name="ADM_boekee_TRANSACT_19" hidden="1">TRUE</definedName>
    <definedName name="ADM_boekee_TRANSACT_2" hidden="1">TRUE</definedName>
    <definedName name="ADM_boekee_TRANSACT_20" hidden="1">TRUE</definedName>
    <definedName name="ADM_boekee_TRANSACT_21" hidden="1">TRUE</definedName>
    <definedName name="ADM_boekee_TRANSACT_22" hidden="1">TRUE</definedName>
    <definedName name="ADM_boekee_TRANSACT_23" hidden="1">TRUE</definedName>
    <definedName name="ADM_boekee_TRANSACT_24" hidden="1">TRUE</definedName>
    <definedName name="ADM_boekee_TRANSACT_25" hidden="1">TRUE</definedName>
    <definedName name="ADM_boekee_TRANSACT_26" hidden="1">TRUE</definedName>
    <definedName name="ADM_boekee_TRANSACT_27" hidden="1">TRUE</definedName>
    <definedName name="ADM_boekee_TRANSACT_28" hidden="1">TRUE</definedName>
    <definedName name="ADM_boekee_TRANSACT_29" hidden="1">TRUE</definedName>
    <definedName name="ADM_boekee_TRANSACT_3" hidden="1">TRUE</definedName>
    <definedName name="ADM_boekee_TRANSACT_30" hidden="1">TRUE</definedName>
    <definedName name="ADM_boekee_TRANSACT_31" hidden="1">TRUE</definedName>
    <definedName name="ADM_boekee_TRANSACT_32" hidden="1">TRUE</definedName>
    <definedName name="ADM_boekee_TRANSACT_33" hidden="1">TRUE</definedName>
    <definedName name="ADM_boekee_TRANSACT_34" hidden="1">TRUE</definedName>
    <definedName name="ADM_boekee_TRANSACT_35" hidden="1">TRUE</definedName>
    <definedName name="ADM_boekee_TRANSACT_36" hidden="1">TRUE</definedName>
    <definedName name="ADM_boekee_TRANSACT_37" hidden="1">TRUE</definedName>
    <definedName name="ADM_boekee_TRANSACT_38" hidden="1">TRUE</definedName>
    <definedName name="ADM_boekee_TRANSACT_39" hidden="1">TRUE</definedName>
    <definedName name="ADM_boekee_TRANSACT_4" hidden="1">TRUE</definedName>
    <definedName name="ADM_boekee_TRANSACT_40" hidden="1">TRUE</definedName>
    <definedName name="ADM_boekee_TRANSACT_41" hidden="1">TRUE</definedName>
    <definedName name="ADM_boekee_TRANSACT_42" hidden="1">TRUE</definedName>
    <definedName name="ADM_boekee_TRANSACT_43" hidden="1">TRUE</definedName>
    <definedName name="ADM_boekee_TRANSACT_44" hidden="1">TRUE</definedName>
    <definedName name="ADM_boekee_TRANSACT_45" hidden="1">TRUE</definedName>
    <definedName name="ADM_boekee_TRANSACT_46" hidden="1">TRUE</definedName>
    <definedName name="ADM_boekee_TRANSACT_47" hidden="1">TRUE</definedName>
    <definedName name="ADM_boekee_TRANSACT_48" hidden="1">TRUE</definedName>
    <definedName name="ADM_boekee_TRANSACT_49" hidden="1">TRUE</definedName>
    <definedName name="ADM_boekee_TRANSACT_5" hidden="1">TRUE</definedName>
    <definedName name="ADM_boekee_TRANSACT_50" hidden="1">TRUE</definedName>
    <definedName name="ADM_boekee_TRANSACT_51" hidden="1">TRUE</definedName>
    <definedName name="ADM_boekee_TRANSACT_52" hidden="1">TRUE</definedName>
    <definedName name="ADM_boekee_TRANSACT_53" hidden="1">TRUE</definedName>
    <definedName name="ADM_boekee_TRANSACT_54" hidden="1">TRUE</definedName>
    <definedName name="ADM_boekee_TRANSACT_55" hidden="1">TRUE</definedName>
    <definedName name="ADM_boekee_TRANSACT_56" hidden="1">TRUE</definedName>
    <definedName name="ADM_boekee_TRANSACT_57" hidden="1">TRUE</definedName>
    <definedName name="ADM_boekee_TRANSACT_58" hidden="1">TRUE</definedName>
    <definedName name="ADM_boekee_TRANSACT_59" hidden="1">TRUE</definedName>
    <definedName name="ADM_boekee_TRANSACT_6" hidden="1">TRUE</definedName>
    <definedName name="ADM_boekee_TRANSACT_60" hidden="1">TRUE</definedName>
    <definedName name="ADM_boekee_TRANSACT_61" hidden="1">TRUE</definedName>
    <definedName name="ADM_boekee_TRANSACT_62" hidden="1">TRUE</definedName>
    <definedName name="ADM_boekee_TRANSACT_63" hidden="1">TRUE</definedName>
    <definedName name="ADM_boekee_TRANSACT_64" hidden="1">TRUE</definedName>
    <definedName name="ADM_boekee_TRANSACT_65" hidden="1">TRUE</definedName>
    <definedName name="ADM_boekee_TRANSACT_66" hidden="1">TRUE</definedName>
    <definedName name="ADM_boekee_TRANSACT_67" hidden="1">TRUE</definedName>
    <definedName name="ADM_boekee_TRANSACT_68" hidden="1">TRUE</definedName>
    <definedName name="ADM_boekee_TRANSACT_69" hidden="1">TRUE</definedName>
    <definedName name="ADM_boekee_TRANSACT_7" hidden="1">TRUE</definedName>
    <definedName name="ADM_boekee_TRANSACT_70" hidden="1">TRUE</definedName>
    <definedName name="ADM_boekee_TRANSACT_71" hidden="1">TRUE</definedName>
    <definedName name="ADM_boekee_TRANSACT_72" hidden="1">TRUE</definedName>
    <definedName name="ADM_boekee_TRANSACT_73" hidden="1">TRUE</definedName>
    <definedName name="ADM_boekee_TRANSACT_74" hidden="1">TRUE</definedName>
    <definedName name="ADM_boekee_TRANSACT_75" hidden="1">TRUE</definedName>
    <definedName name="ADM_boekee_TRANSACT_76" hidden="1">TRUE</definedName>
    <definedName name="ADM_boekee_TRANSACT_77" hidden="1">TRUE</definedName>
    <definedName name="ADM_boekee_TRANSACT_78" hidden="1">TRUE</definedName>
    <definedName name="ADM_boekee_TRANSACT_79" hidden="1">TRUE</definedName>
    <definedName name="ADM_boekee_TRANSACT_8" hidden="1">TRUE</definedName>
    <definedName name="ADM_boekee_TRANSACT_80" hidden="1">TRUE</definedName>
    <definedName name="ADM_boekee_TRANSACT_81" hidden="1">TRUE</definedName>
    <definedName name="ADM_boekee_TRANSACT_82" hidden="1">TRUE</definedName>
    <definedName name="ADM_boekee_TRANSACT_83" hidden="1">TRUE</definedName>
    <definedName name="ADM_boekee_TRANSACT_84" hidden="1">TRUE</definedName>
    <definedName name="ADM_boekee_TRANSACT_85" hidden="1">TRUE</definedName>
    <definedName name="ADM_boekee_TRANSACT_86" hidden="1">TRUE</definedName>
    <definedName name="ADM_boekee_TRANSACT_87" hidden="1">TRUE</definedName>
    <definedName name="ADM_boekee_TRANSACT_88" hidden="1">TRUE</definedName>
    <definedName name="ADM_boekee_TRANSACT_89" hidden="1">TRUE</definedName>
    <definedName name="ADM_boekee_TRANSACT_9" hidden="1">TRUE</definedName>
    <definedName name="ADM_boekee_TRANSACT_90" hidden="1">TRUE</definedName>
    <definedName name="ADM_boekee_TRANSACT_91" hidden="1">TRUE</definedName>
    <definedName name="ADM_boekee_TRANSACT_92" hidden="1">TRUE</definedName>
    <definedName name="ADM_boekee_TRANSACT_93" hidden="1">TRUE</definedName>
    <definedName name="ADM_boekee_TRANSACT_94" hidden="1">TRUE</definedName>
    <definedName name="ADM_boekee_TRANSACT_95" hidden="1">TRUE</definedName>
    <definedName name="ADM_boekee_TRANSACT_96" hidden="1">TRUE</definedName>
    <definedName name="ADM_boekee_TRANSACT_97" hidden="1">TRUE</definedName>
    <definedName name="ADM_boekee_TRANSACT_98" hidden="1">TRUE</definedName>
    <definedName name="ADM_boekee_TRANSACT_99" hidden="1">TRUE</definedName>
    <definedName name="ADM_COUNT" hidden="1">103</definedName>
    <definedName name="ADM_DIR_1" hidden="1">"\\vlisw307\accviewwin_8.0\2010\001\ADM6UW71.DBC"</definedName>
    <definedName name="ADM_DIR_10" hidden="1">"\\vlisw307\accviewwin_8.0\2010\010\ADMX06Z8.DBC"</definedName>
    <definedName name="ADM_DIR_100" hidden="1">"\\vlisw307\accviewwin_8.0\2012\064\ADMX1VQW.DBC"</definedName>
    <definedName name="ADM_DIR_101" hidden="1">"\\vlisw307\accviewwin_8.0\2012\066\ADMWDENK.DBC"</definedName>
    <definedName name="ADM_DIR_102" hidden="1">"\\vlisw307\accviewwin_8.0\2012\070\ADMWFEPA.DBC"</definedName>
    <definedName name="ADM_DIR_103" hidden="1">"\\vlisw307\accviewwin_8.0\2012\072\ADMXBA6Z.DBC"</definedName>
    <definedName name="ADM_DIR_11" hidden="1">"\\vlisw307\accviewwin_8.0\2010\011\ADMN4UNY.DBC"</definedName>
    <definedName name="ADM_DIR_12" hidden="1">"\\vlisw307\accviewwin_8.0\2010\015\ADMHI2Z7.DBC"</definedName>
    <definedName name="ADM_DIR_13" hidden="1">"\\vlisw307\accviewwin_8.0\2010\016\ADMQXAC9.DBC"</definedName>
    <definedName name="ADM_DIR_14" hidden="1">"\\vlisw307\accviewwin_8.0\2010\017\ADM68YUR.DBC"</definedName>
    <definedName name="ADM_DIR_15" hidden="1">"\\vlisw307\accviewwin_8.0\2010\018\ADMNAFC0.DBC"</definedName>
    <definedName name="ADM_DIR_16" hidden="1">"\\vlisw307\accviewwin_8.0\2010\019\ADM1964O.DBC"</definedName>
    <definedName name="ADM_DIR_17" hidden="1">"\\vlisw307\accviewwin_8.0\2010\021\ADM6F5VZ.DBC"</definedName>
    <definedName name="ADM_DIR_18" hidden="1">"\\vlisw307\accviewwin_8.0\2010\022\ADMR07EV.DBC"</definedName>
    <definedName name="ADM_DIR_19" hidden="1">"\\vlisw307\accviewwin_8.0\2010\023\ADM2P45G.DBC"</definedName>
    <definedName name="ADM_DIR_2" hidden="1">"\\vlisw307\accviewwin_8.0\2010\002\ADM62M06.DBC"</definedName>
    <definedName name="ADM_DIR_20" hidden="1">"\\vlisw307\accviewwin_8.0\2010\024\ADMXRXRH.DBC"</definedName>
    <definedName name="ADM_DIR_21" hidden="1">"\\vlisw307\accviewwin_8.0\2010\026\ADMU25SG.DBC"</definedName>
    <definedName name="ADM_DIR_22" hidden="1">"\\vlisw307\accviewwin_8.0\2010\040\ADMPPLJI.DBC"</definedName>
    <definedName name="ADM_DIR_23" hidden="1">"\\vlisw307\accviewwin_8.0\2010\041\ADM0DMYD.DBC"</definedName>
    <definedName name="ADM_DIR_24" hidden="1">"\\vlisw307\accviewwin_8.0\2010\045\ADMR1DBT.DBC"</definedName>
    <definedName name="ADM_DIR_25" hidden="1">"\\vlisw307\accviewwin_8.0\2010\050\ADMIMWQM.DBC"</definedName>
    <definedName name="ADM_DIR_26" hidden="1">"\\vlisw307\accviewwin_8.0\2010\052\ADMA5BHQ.DBC"</definedName>
    <definedName name="ADM_DIR_27" hidden="1">"\\vlisw307\accviewwin_8.0\2010\054\ADM85IH5.DBC"</definedName>
    <definedName name="ADM_DIR_28" hidden="1">"\\vlisw307\accviewwin_8.0\2010\055\ADMPBB9M.DBC"</definedName>
    <definedName name="ADM_DIR_29" hidden="1">"\\vlisw307\accviewwin_8.0\2010\056\ADMBD6GF.DBC"</definedName>
    <definedName name="ADM_DIR_3" hidden="1">"\\vlisw307\accviewwin_8.0\2010\003\ADMURGAC.DBC"</definedName>
    <definedName name="ADM_DIR_30" hidden="1">"\\vlisw307\accviewwin_8.0\2010\057\ADMBF5SK.DBC"</definedName>
    <definedName name="ADM_DIR_31" hidden="1">"\\vlisw307\accviewwin_8.0\2010\058\ADMBGI09.DBC"</definedName>
    <definedName name="ADM_DIR_32" hidden="1">"\\vlisw307\accviewwin_8.0\2010\059\ADMBHOIM.DBC"</definedName>
    <definedName name="ADM_DIR_33" hidden="1">"\\vlisw307\accviewwin_8.0\2010\060\ADM0UHF7.DBC"</definedName>
    <definedName name="ADM_DIR_34" hidden="1">"\\vlisw307\accviewwin_8.0\2010\064\ADMRCFRK.DBC"</definedName>
    <definedName name="ADM_DIR_35" hidden="1">"\\vlisw307\accviewwin_8.0\2010\066\ADMMV2FB.DBC"</definedName>
    <definedName name="ADM_DIR_36" hidden="1">"\\vlisw307\accviewwin_8.0\2010\070\ADM26B14.DBC"</definedName>
    <definedName name="ADM_DIR_37" hidden="1">"\\vlisw307\accviewwin_8.0\2010\072\ADMW3H05.DBC"</definedName>
    <definedName name="ADM_DIR_38" hidden="1">"\\vlisw307\accviewwin_8.0\2011\010\ADMYW363.DBC"</definedName>
    <definedName name="ADM_DIR_39" hidden="1">"\\vlisw307\accviewwin_8.0\2011\011\ADM17SBI.DBC"</definedName>
    <definedName name="ADM_DIR_4" hidden="1">"\\vlisw307\accviewwin_8.0\2010\004\ADM6L120.DBC"</definedName>
    <definedName name="ADM_DIR_40" hidden="1">"\\vlisw307\accviewwin_8.0\2011\016\ADMXOUH9.DBC"</definedName>
    <definedName name="ADM_DIR_41" hidden="1">"\\vlisw307\accviewwin_8.0\2011\017\ADM1DACA.DBC"</definedName>
    <definedName name="ADM_DIR_42" hidden="1">"\\vlisw307\accviewwin_8.0\2011\018\ADM2BS4U.DBC"</definedName>
    <definedName name="ADM_DIR_43" hidden="1">"\\vlisw307\accviewwin_8.0\2011\019\ADM2JH1P.DBC"</definedName>
    <definedName name="ADM_DIR_44" hidden="1">"\\vlisw307\accviewwin_8.0\2011\021\ADMOM5JC.DBC"</definedName>
    <definedName name="ADM_DIR_45" hidden="1">"\\vlisw307\accviewwin_8.0\2011\022\ADMM7ZOJ.DBC"</definedName>
    <definedName name="ADM_DIR_46" hidden="1">"\\vlisw307\accviewwin_8.0\2011\023\ADMZWOP1.DBC"</definedName>
    <definedName name="ADM_DIR_47" hidden="1">"\\vlisw307\accviewwin_8.0\2011\024\ADMYXCGV.DBC"</definedName>
    <definedName name="ADM_DIR_48" hidden="1">"\\vlisw307\accviewwin_8.0\2011\026\ADM399MY.DBC"</definedName>
    <definedName name="ADM_DIR_49" hidden="1">"\\vlisw307\accviewwin_8.0\2011\040\ADMUXZA7.DBC"</definedName>
    <definedName name="ADM_DIR_5" hidden="1">"\\vlisw307\accviewwin_8.0\2010\005\ADMTNYGG.DBC"</definedName>
    <definedName name="ADM_DIR_50" hidden="1">"\\vlisw307\accviewwin_8.0\2011\041\ADMVXN4C.DBC"</definedName>
    <definedName name="ADM_DIR_51" hidden="1">"\\vlisw307\accviewwin_8.0\2011\045\ADMUWT8P.DBC"</definedName>
    <definedName name="ADM_DIR_52" hidden="1">"\\vlisw307\accviewwin_8.0\2011\046\ADM0BMSN.DBC"</definedName>
    <definedName name="ADM_DIR_53" hidden="1">"\\vlisw307\accviewwin_8.0\2011\050\ADM3JY38.DBC"</definedName>
    <definedName name="ADM_DIR_54" hidden="1">"\\vlisw307\accviewwin_8.0\2011\052\ADMSXBD3.DBC"</definedName>
    <definedName name="ADM_DIR_55" hidden="1">"\\vlisw307\accviewwin_8.0\2011\054\ADMQ8ZF1.DBC"</definedName>
    <definedName name="ADM_DIR_56" hidden="1">"\\vlisw307\accviewwin_8.0\2011\055\ADMSW479.DBC"</definedName>
    <definedName name="ADM_DIR_57" hidden="1">"\\vlisw307\accviewwin_8.0\2011\056\ADMNAD11.DBC"</definedName>
    <definedName name="ADM_DIR_58" hidden="1">"\\vlisw307\accviewwin_8.0\2012\001\ADMXGY2Y.DBC"</definedName>
    <definedName name="ADM_DIR_59" hidden="1">"\\vlisw307\accviewwin_8.0\2012\002\ADMU5VIF.DBC"</definedName>
    <definedName name="ADM_DIR_6" hidden="1">"\\vlisw307\accviewwin_8.0\2010\006\ADMPZDCF.DBC"</definedName>
    <definedName name="ADM_DIR_60" hidden="1">"\\vlisw307\accviewwin_8.0\2012\003\ADMTIKI6.DBC"</definedName>
    <definedName name="ADM_DIR_61" hidden="1">"\\vlisw307\accviewwin_8.0\2012\004\ADMR4DSW.DBC"</definedName>
    <definedName name="ADM_DIR_62" hidden="1">"\\vlisw307\accviewwin_8.0\2012\005\ADMUMLZC.DBC"</definedName>
    <definedName name="ADM_DIR_63" hidden="1">"\\vlisw307\accviewwin_8.0\2012\006\ADMVUV8D.DBC"</definedName>
    <definedName name="ADM_DIR_64" hidden="1">"\\vlisw307\accviewwin_8.0\2012\006a\ADMN8V8M.DBC"</definedName>
    <definedName name="ADM_DIR_65" hidden="1">"\\vlisw307\accviewwin_8.0\2012\006b\ADMNMR7B.DBC"</definedName>
    <definedName name="ADM_DIR_66" hidden="1">"\\vlisw307\accviewwin_8.0\2012\006c\ADMNP83V.DBC"</definedName>
    <definedName name="ADM_DIR_67" hidden="1">"\\vlisw307\accviewwin_8.0\2012\006e\ADMNSXD5.DBC"</definedName>
    <definedName name="ADM_DIR_68" hidden="1">"\\vlisw307\accviewwin_8.0\2012\006g\ADMNXQP6.DBC"</definedName>
    <definedName name="ADM_DIR_69" hidden="1">"\\vlisw307\accviewwin_8.0\2012\006h\ADMO626F.DBC"</definedName>
    <definedName name="ADM_DIR_7" hidden="1">"\\vlisw307\accviewwin_8.0\2010\007\ADMH5PKV.DBC"</definedName>
    <definedName name="ADM_DIR_70" hidden="1">"\\vlisw307\accviewwin_8.0\2012\007\ADMV3FAQ.DBC"</definedName>
    <definedName name="ADM_DIR_71" hidden="1">"\\vlisw307\accviewwin_8.0\2012\008\ADMV2IC8.DBC"</definedName>
    <definedName name="ADM_DIR_72" hidden="1">"\\vlisw307\accviewwin_8.0\2012\009\ADMV4ECO.DBC"</definedName>
    <definedName name="ADM_DIR_73" hidden="1">"\\vlisw307\accviewwin_8.0\2012\010\ADM0R146.DBC"</definedName>
    <definedName name="ADM_DIR_74" hidden="1">"\\vlisw307\accviewwin_8.0\2012\011\ADM0U81J.DBC"</definedName>
    <definedName name="ADM_DIR_75" hidden="1">"\\vlisw307\accviewwin_8.0\2012\016\ADMTZJFX.DBC"</definedName>
    <definedName name="ADM_DIR_76" hidden="1">"\\vlisw307\accviewwin_8.0\2012\017\ADMPC25U.DBC"</definedName>
    <definedName name="ADM_DIR_77" hidden="1">"\\vlisw307\accviewwin_8.0\2012\018\ADM0SQ9M.DBC"</definedName>
    <definedName name="ADM_DIR_78" hidden="1">"\\vlisw307\accviewwin_8.0\2012\019\ADMVPG4H.DBC"</definedName>
    <definedName name="ADM_DIR_79" hidden="1">"\\vlisw307\accviewwin_8.0\2012\021\ADMYCQNZ.DBC"</definedName>
    <definedName name="ADM_DIR_8" hidden="1">"\\vlisw307\accviewwin_8.0\2010\008\ADM175LZ.DBC"</definedName>
    <definedName name="ADM_DIR_80" hidden="1">"\\vlisw307\accviewwin_8.0\2012\022\ADM3IXX3.DBC"</definedName>
    <definedName name="ADM_DIR_81" hidden="1">"\\vlisw307\accviewwin_8.0\2012\023\ADMTWSMY.DBC"</definedName>
    <definedName name="ADM_DIR_82" hidden="1">"\\vlisw307\accviewwin_8.0\2012\024\ADMPERRP.DBC"</definedName>
    <definedName name="ADM_DIR_83" hidden="1">"\\vlisw307\accviewwin_8.0\2012\026\ADMWE9YX.DBC"</definedName>
    <definedName name="ADM_DIR_84" hidden="1">"\\vlisw307\accviewwin_8.0\2012\029\ADMSHWT7.DBC"</definedName>
    <definedName name="ADM_DIR_85" hidden="1">"\\vlisw307\accviewwin_8.0\2012\039\ADMSTUV6.DBC"</definedName>
    <definedName name="ADM_DIR_86" hidden="1">"\\vlisw307\accviewwin_8.0\2012\040\ADMQ9OZ5.DBC"</definedName>
    <definedName name="ADM_DIR_87" hidden="1">"\\vlisw307\accviewwin_8.0\2012\041\ADMR8DIQ.DBC"</definedName>
    <definedName name="ADM_DIR_88" hidden="1">"\\vlisw307\accviewwin_8.0\2012\045\ADMQARJ6.DBC"</definedName>
    <definedName name="ADM_DIR_89" hidden="1">"\\vlisw307\accviewwin_8.0\2012\046\ADMZTGOR.DBC"</definedName>
    <definedName name="ADM_DIR_9" hidden="1">"\\vlisw307\accviewwin_8.0\2010\009\ADMPEBRX.DBC"</definedName>
    <definedName name="ADM_DIR_90" hidden="1">"\\vlisw307\accviewwin_8.0\2012\050\ADMVOILZ.DBC"</definedName>
    <definedName name="ADM_DIR_91" hidden="1">"\\vlisw307\accviewwin_8.0\2012\052\ADMSM3UK.DBC"</definedName>
    <definedName name="ADM_DIR_92" hidden="1">"\\vlisw307\accviewwin_8.0\2012\054\ADMT852G.DBC"</definedName>
    <definedName name="ADM_DIR_93" hidden="1">"\\vlisw307\accviewwin_8.0\2012\055\ADMNDF28.DBC"</definedName>
    <definedName name="ADM_DIR_94" hidden="1">"\\vlisw307\accviewwin_8.0\2012\056\ADMLFHZB.DBC"</definedName>
    <definedName name="ADM_DIR_95" hidden="1">"\\vlisw307\accviewwin_8.0\2012\057\ADMMHQG3.DBC"</definedName>
    <definedName name="ADM_DIR_96" hidden="1">"\\vlisw307\accviewwin_8.0\2012\058\ADMM7VB3.DBC"</definedName>
    <definedName name="ADM_DIR_97" hidden="1">"\\vlisw307\accviewwin_8.0\2012\059\ADMLXV8P.DBC"</definedName>
    <definedName name="ADM_DIR_98" hidden="1">"\\vlisw307\accviewwin_8.0\2012\060\ADMXIOQ1.DBC"</definedName>
    <definedName name="ADM_DIR_99" hidden="1">"\\vlisw307\accviewwin_8.0\2012\063\ADMZW5XW.DBC"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riaan" hidden="1">#N/A</definedName>
    <definedName name="Adriaan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1" hidden="1">{"Totax",#N/A,FALSE,"Sheet1";#N/A,#N/A,FALSE,"Law Output"}</definedName>
    <definedName name="Adriaan11_1" hidden="1">{"Totax",#N/A,FALSE,"Sheet1";#N/A,#N/A,FALSE,"Law Output"}</definedName>
    <definedName name="Adriaan11_2" hidden="1">{"Totax",#N/A,FALSE,"Sheet1";#N/A,#N/A,FALSE,"Law Output"}</definedName>
    <definedName name="Adriaan11_3" hidden="1">{"Totax",#N/A,FALSE,"Sheet1";#N/A,#N/A,FALSE,"Law Output"}</definedName>
    <definedName name="Adriaan11_4" hidden="1">{"Totax",#N/A,FALSE,"Sheet1";#N/A,#N/A,FALSE,"Law Output"}</definedName>
    <definedName name="Adriaan11_5" hidden="1">{"Totax",#N/A,FALSE,"Sheet1";#N/A,#N/A,FALSE,"Law Output"}</definedName>
    <definedName name="Adriaan5" hidden="1">#N/A</definedName>
    <definedName name="Adriaan6" hidden="1">#N/A</definedName>
    <definedName name="Adriaan9" hidden="1">{"Totax",#N/A,FALSE,"Sheet1";#N/A,#N/A,FALSE,"Law Output"}</definedName>
    <definedName name="Adriaan9_1" hidden="1">{"Totax",#N/A,FALSE,"Sheet1";#N/A,#N/A,FALSE,"Law Output"}</definedName>
    <definedName name="Adriaan9_2" hidden="1">{"Totax",#N/A,FALSE,"Sheet1";#N/A,#N/A,FALSE,"Law Output"}</definedName>
    <definedName name="Adriaan9_3" hidden="1">{"Totax",#N/A,FALSE,"Sheet1";#N/A,#N/A,FALSE,"Law Output"}</definedName>
    <definedName name="Adriaan9_4" hidden="1">{"Totax",#N/A,FALSE,"Sheet1";#N/A,#N/A,FALSE,"Law Output"}</definedName>
    <definedName name="Adriaan9_5" hidden="1">{"Totax",#N/A,FALSE,"Sheet1";#N/A,#N/A,FALSE,"Law Output"}</definedName>
    <definedName name="ads" hidden="1">{#N/A,#N/A,FALSE,"Calc";#N/A,#N/A,FALSE,"Sensitivity";#N/A,#N/A,FALSE,"LT Earn.Dil.";#N/A,#N/A,FALSE,"Dil. AVP"}</definedName>
    <definedName name="adsf" hidden="1">{"QTD",#N/A,FALSE,"SUM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dafdsaf2" hidden="1">{#N/A,#N/A,FALSE,"Index";#N/A,#N/A,FALSE,"1.1";#N/A,#N/A,FALSE,"Scenario Summary"}</definedName>
    <definedName name="adsfdsafdsaf" hidden="1">{#N/A,#N/A,FALSE,"Index";#N/A,#N/A,FALSE,"1.1";#N/A,#N/A,FALSE,"Scenario Summary"}</definedName>
    <definedName name="adsfg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e" hidden="1">{#N/A,#N/A,FALSE,"Calc";#N/A,#N/A,FALSE,"Sensitivity";#N/A,#N/A,FALSE,"LT Earn.Dil.";#N/A,#N/A,FALSE,"Dil. AVP"}</definedName>
    <definedName name="ae7e15f05903947dda886f6444a6defb3" hidden="1">#REF!</definedName>
    <definedName name="aed67666332a549e19bf246c8da9143da" hidden="1">#REF!</definedName>
    <definedName name="aee" hidden="1">{#N/A,#N/A,FALSE,"Bezirk SW";#N/A,#N/A,FALSE,"Dir S (GK)";#N/A,#N/A,FALSE,"Dir FR (PK)"}</definedName>
    <definedName name="aeed8143ea9504d079b44ad986e00166d" hidden="1">#REF!</definedName>
    <definedName name="AEFDVFDSVDSFV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ser" hidden="1">{"A. New Internal4",#N/A,FALSE,"New Internal Reporting Style"}</definedName>
    <definedName name="aertaejtae" hidden="1">{#N/A,#N/A,FALSE,"ACQ_GRAPHS";#N/A,#N/A,FALSE,"T_1 GRAPHS";#N/A,#N/A,FALSE,"T_2 GRAPHS";#N/A,#N/A,FALSE,"COMB_GRAPHS"}</definedName>
    <definedName name="aew" hidden="1">{#N/A,"PURCHM",FALSE,"Business Analysis";#N/A,"SPADD",FALSE,"Business Analysis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ewr_1" hidden="1">{"mgmt forecast",#N/A,FALSE,"Mgmt Forecast";"dcf table",#N/A,FALSE,"Mgmt Forecast";"sensitivity",#N/A,FALSE,"Mgmt Forecast";"table inputs",#N/A,FALSE,"Mgmt Forecast";"calculations",#N/A,FALSE,"Mgmt Forecast"}</definedName>
    <definedName name="aeze" hidden="1">{#N/A,#N/A,FALSE,"Calc";#N/A,#N/A,FALSE,"Sensitivity";#N/A,#N/A,FALSE,"LT Earn.Dil.";#N/A,#N/A,FALSE,"Dil. AVP"}</definedName>
    <definedName name="af" hidden="1">{#N/A,#N/A,FALSE,"Cover";#N/A,#N/A,FALSE,"KPI's";#N/A,#N/A,FALSE,"FYE";#N/A,#N/A,FALSE,"Page 1";#N/A,#N/A,FALSE,"Page 2";#N/A,#N/A,FALSE,"Page 3";#N/A,#N/A,FALSE,"Page 4";#N/A,#N/A,FALSE,"Page 5"}</definedName>
    <definedName name="af_1" hidden="1">{"'ICo.'!$J$12:$K$20"}</definedName>
    <definedName name="af_2" hidden="1">{"'ICo.'!$J$12:$K$20"}</definedName>
    <definedName name="af4c44efd77ca44bfafa811adeefd9a2f" hidden="1">#REF!</definedName>
    <definedName name="af6cae355049c4e548cd7f4911b877fe0" hidden="1">#REF!</definedName>
    <definedName name="af7a5c76f81eb4440b56106a49026b388" hidden="1">#REF!</definedName>
    <definedName name="af7e99af756b7472c9627df672570981b" hidden="1">#REF!</definedName>
    <definedName name="afb6e66c387684ac0a29684b01dce258e" hidden="1">#REF!</definedName>
    <definedName name="afc" hidden="1">{"detail",#N/A,FALSE,"mfg";"summary",#N/A,FALSE,"mfg"}</definedName>
    <definedName name="afda" hidden="1">{"Merger Output",#N/A,FALSE,"Summary_Output";"Flowback Assesment dollars",#N/A,FALSE,"FLow";"Flowback assesment percent",#N/A,FALSE,"FLow";"Impact to Rubik Price",#N/A,FALSE,"FLow"}</definedName>
    <definedName name="afdadg" hidden="1">{"comp1",#N/A,FALSE,"COMPS";"footnotes",#N/A,FALSE,"COMPS"}</definedName>
    <definedName name="AFDADSFDAS" hidden="1">{#N/A,#N/A,FALSE,"REPORT"}</definedName>
    <definedName name="AFDADSFDAS_1" hidden="1">{#N/A,#N/A,FALSE,"REPORT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gafdga" hidden="1">{"away stand alones",#N/A,FALSE,"Target"}</definedName>
    <definedName name="afdgafg" hidden="1">{#N/A,#N/A,FALSE,"output";#N/A,#N/A,FALSE,"contrib";#N/A,#N/A,FALSE,"profile";#N/A,#N/A,FALSE,"comps"}</definedName>
    <definedName name="afds" hidden="1">{"YTD",#N/A,FALSE,"SUM"}</definedName>
    <definedName name="AFECLKZE" hidden="1">{#N/A,#N/A,FALSE,"Tabl. A1";#N/A,#N/A,FALSE,"Tabl. A1 b";#N/A,#N/A,FALSE,"Tabl. A2";#N/A,#N/A,FALSE,"Tabl. A2-1";#N/A,#N/A,FALSE,"Tabl. A2-2"}</definedName>
    <definedName name="afer" hidden="1">{"standalone1",#N/A,FALSE,"DCFBase";"standalone2",#N/A,FALSE,"DCFBase"}</definedName>
    <definedName name="Affo" hidden="1">{#N/A,#N/A,FALSE,"Aging Summary";#N/A,#N/A,FALSE,"Ratio Analysis";#N/A,#N/A,FALSE,"Test 120 Day Accts";#N/A,#N/A,FALSE,"Tickmarks"}</definedName>
    <definedName name="afga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hidden="1">{#N/A,#N/A,FALSE,"Tabl. D1";#N/A,#N/A,FALSE,"Tabl. D1 b";#N/A,#N/A,FALSE,"Tabl. D2";#N/A,#N/A,FALSE,"Tabl. D2 b";#N/A,#N/A,FALSE,"Tabl. D3";#N/A,#N/A,FALSE,"Tabl. D4";#N/A,#N/A,FALSE,"Tabl. D5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frica" hidden="1">{#N/A,#N/A,FALSE,"CNS";#N/A,#N/A,FALSE,"Serz";#N/A,#N/A,FALSE,"Ace"}</definedName>
    <definedName name="africa_1" hidden="1">{#N/A,#N/A,FALSE,"CNS";#N/A,#N/A,FALSE,"Serz";#N/A,#N/A,FALSE,"Ace"}</definedName>
    <definedName name="afrwegteaytsgzd" hidden="1">{"'1999'!$A$1:$F$66"}</definedName>
    <definedName name="ag" hidden="1">{"detail",#N/A,FALSE,"mfg";"summary",#N/A,FALSE,"mfg"}</definedName>
    <definedName name="aga" hidden="1">{#N/A,#N/A,FALSE,"Calc";#N/A,#N/A,FALSE,"Sensitivity";#N/A,#N/A,FALSE,"LT Earn.Dil.";#N/A,#N/A,FALSE,"Dil. AVP"}</definedName>
    <definedName name="agafdhsdh" hidden="1">{#N/A,#N/A,FALSE,"REPORT"}</definedName>
    <definedName name="agafdhsdh_1" hidden="1">{#N/A,#N/A,FALSE,"REPORT"}</definedName>
    <definedName name="agcd22" hidden="1">{#N/A,"PURCHM",FALSE,"Business Analysis";#N/A,"SPADD",FALSE,"Business Analysis"}</definedName>
    <definedName name="agcd22bd" hidden="1">{#N/A,"PURCHM",FALSE,"Business Analysis";#N/A,"SPADD",FALSE,"Business Analysis"}</definedName>
    <definedName name="age" hidden="1">{"BRAZIL SALES",#N/A,FALSE,"BRAZ SLS"}</definedName>
    <definedName name="agfdg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in5" hidden="1">{#N/A,#N/A,FALSE,"Aging Summary";#N/A,#N/A,FALSE,"Ratio Analysis";#N/A,#N/A,FALSE,"Test 120 Day Accts";#N/A,#N/A,FALSE,"Tickmarks"}</definedName>
    <definedName name="agin6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ging2b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sgaghgfj" hidden="1">{#N/A,#N/A,FALSE,"Pharm";#N/A,#N/A,FALSE,"WWCM"}</definedName>
    <definedName name="agsgaghgfj_1" hidden="1">{#N/A,#N/A,FALSE,"Pharm";#N/A,#N/A,FALSE,"WWCM"}</definedName>
    <definedName name="agshertricncnsjkld" hidden="1">{"'RamoVita-mo'!$B$1:$J$85"}</definedName>
    <definedName name="Agust" hidden="1">{#N/A,#N/A,FALSE,"0895";"LOWER PORTION",#N/A,FALSE,"0895"}</definedName>
    <definedName name="Agust_1" hidden="1">{#N/A,#N/A,FALSE,"0895";"LOWER PORTION",#N/A,FALSE,"0895"}</definedName>
    <definedName name="Agust_2" hidden="1">{#N/A,#N/A,FALSE,"0895";"LOWER PORTION",#N/A,FALSE,"0895"}</definedName>
    <definedName name="Agust_3" hidden="1">{#N/A,#N/A,FALSE,"0895";"LOWER PORTION",#N/A,FALSE,"0895"}</definedName>
    <definedName name="Agust_4" hidden="1">{#N/A,#N/A,FALSE,"0895";"LOWER PORTION",#N/A,FALSE,"0895"}</definedName>
    <definedName name="Agust_5" hidden="1">{#N/A,#N/A,FALSE,"0895";"LOWER PORTION",#N/A,FALSE,"0895"}</definedName>
    <definedName name="AguWbType" hidden="1">"SA36C88D2-C93A-4925-86D3-852D6A949A92"</definedName>
    <definedName name="AguWbType2" hidden="1">"XbrlDPM"</definedName>
    <definedName name="ah" hidden="1">{"detail",#N/A,FALSE,"mfg";"summary",#N/A,FALSE,"mfg"}</definedName>
    <definedName name="ahahahahaha" hidden="1">{"'Server Configuration'!$A$1:$DB$281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l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j" hidden="1">{"detail",#N/A,FALSE,"mfg";"summary",#N/A,FALSE,"mfg"}</definedName>
    <definedName name="Ajax" hidden="1">{#N/A,#N/A,TRUE,"Pro Forma";#N/A,#N/A,TRUE,"PF_Bal";#N/A,#N/A,TRUE,"PF_INC";#N/A,#N/A,TRUE,"CBE";#N/A,#N/A,TRUE,"SWK"}</definedName>
    <definedName name="ajk" hidden="1">5</definedName>
    <definedName name="ajustes" hidden="1">{#N/A,#N/A,FALSE,"INPUTS";#N/A,#N/A,FALSE,"PROFORMA BSHEET";#N/A,#N/A,FALSE,"COMBINED";#N/A,#N/A,FALSE,"ACQUIROR";#N/A,#N/A,FALSE,"TARGET 1";#N/A,#N/A,FALSE,"TARGET 2";#N/A,#N/A,FALSE,"HIGH YIELD";#N/A,#N/A,FALSE,"OVERFUND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" hidden="1">{#N/A,#N/A,TRUE,"Cover sheet";#N/A,#N/A,TRUE,"INPUTS";#N/A,#N/A,TRUE,"OUTPUTS";#N/A,#N/A,TRUE,"VALUATION"}</definedName>
    <definedName name="al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ex" hidden="1">{"'Vendas Ônibus'!$A$7:$Q$30"}</definedName>
    <definedName name="alex_1" hidden="1">{#N/A,#N/A,FALSE,"REPORT"}</definedName>
    <definedName name="alexan" hidden="1">{#N/A,#N/A,FALSE,"REPORT"}</definedName>
    <definedName name="alexan_1" hidden="1">{#N/A,#N/A,FALSE,"REPORT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_Divisions" hidden="1">#REF!</definedName>
    <definedName name="älll" hidden="1">{#N/A,#N/A,FALSE,"Produkte Erw.";#N/A,#N/A,FALSE,"Produkte Plan";#N/A,#N/A,FALSE,"Leistungen Erw.";#N/A,#N/A,FALSE,"Leistungen Plan";#N/A,#N/A,FALSE,"KA Allg.Kosten (2)";#N/A,#N/A,FALSE,"KA All.Kosten"}</definedName>
    <definedName name="Allocations2" hidden="1">{#N/A,#N/A,FALSE,"PLANT NOR CONSOLIDATION";#N/A,#N/A,FALSE,"MACUNGIE_NOR";#N/A,#N/A,FALSE,"WINNSBORO_NOR";#N/A,#N/A,FALSE,"HAGERSTOWN_NOR"}</definedName>
    <definedName name="allpage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pha" hidden="1">{#N/A,#N/A,FALSE,"CHANGES";#N/A,#N/A,FALSE,"PROD SUMMARY";#N/A,#N/A,FALSE,"1995 PO SUM";#N/A,#N/A,FALSE,"1995 GEOG SUM";#N/A,#N/A,FALSE,"1996 PO SUM";#N/A,#N/A,FALSE,"1996 GEOG SUM"}</definedName>
    <definedName name="Ameesh" hidden="1">{#N/A,#N/A,TRUE,"Pro Forma";#N/A,#N/A,TRUE,"PF_Bal";#N/A,#N/A,TRUE,"PF_INC";#N/A,#N/A,TRUE,"CBE";#N/A,#N/A,TRUE,"SWK"}</definedName>
    <definedName name="Ammortization" hidden="1">{"appropriation",#N/A,FALSE,"APPROP"}</definedName>
    <definedName name="añ" hidden="1">{"Performance Details",#N/A,FALSE,"Current Yr";"Performance Details",#N/A,FALSE,"Budget";"Performance Details",#N/A,FALSE,"Prior Year"}</definedName>
    <definedName name="analysis" hidden="1">{"ACTUALS",#N/A,FALSE,"INPUT";"EXPECTEDS",#N/A,FALSE,"INPUT";"PRIOR POR",#N/A,FALSE,"INPUT";"CHECK FIGURES",#N/A,FALSE,"INPUT"}</definedName>
    <definedName name="Analyst" hidden="1">#REF!</definedName>
    <definedName name="Andheri_Capex" hidden="1">{"'ICo.'!$J$12:$K$20"}</definedName>
    <definedName name="Andheri_Capex_1" hidden="1">{"'ICo.'!$J$12:$K$20"}</definedName>
    <definedName name="Andheri_Capex_2" hidden="1">{"'ICo.'!$J$12:$K$20"}</definedName>
    <definedName name="andy" hidden="1">{"Summary Schedule",#N/A,FALSE,"Sheet1";"Divisional Support",#N/A,FALSE,"Sheet2";"Corporate Support",#N/A,FALSE,"Sheet3"}</definedName>
    <definedName name="andy_1" hidden="1">{#N/A,#N/A,FALSE,"REPORT"}</definedName>
    <definedName name="ani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anna" hidden="1">{"Area1",#N/A,TRUE,"Obiettivo";"Area2",#N/A,TRUE,"Dati per Direzione"}</definedName>
    <definedName name="anscount" hidden="1">1</definedName>
    <definedName name="anything" hidden="1">{#N/A,#N/A,FALSE,"Output";#N/A,#N/A,FALSE,"Cover Sheet";#N/A,#N/A,FALSE,"Current Mkt. Projections"}</definedName>
    <definedName name="äöäö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ppendices" hidden="1">{#N/A,#N/A,FALSE,"ACQ_GRAPHS";#N/A,#N/A,FALSE,"T_1 GRAPHS";#N/A,#N/A,FALSE,"T_2 GRAPHS";#N/A,#N/A,FALSE,"COMB_GRAPHS"}</definedName>
    <definedName name="Appendix" hidden="1">#REF!,#REF!,#REF!,#REF!,#REF!,#REF!,#REF!,#REF!,#REF!,#REF!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q" hidden="1">{#N/A,#N/A,TRUE,"Pro Forma";#N/A,#N/A,TRUE,"PF_Bal";#N/A,#N/A,TRUE,"PF_INC";#N/A,#N/A,TRUE,"CBE";#N/A,#N/A,TRUE,"SWK"}</definedName>
    <definedName name="aqw" hidden="1">{#N/A,"PURCHM",FALSE,"Business Analysis";#N/A,"SPADD",FALSE,"Business Analysis"}</definedName>
    <definedName name="AQX" hidden="1">{#N/A,#N/A,FALSE,"Operations";#N/A,#N/A,FALSE,"Financials"}</definedName>
    <definedName name="ar" hidden="1">{"'ICo.'!$J$12:$K$20"}</definedName>
    <definedName name="ar_1" hidden="1">{"'ICo.'!$J$12:$K$20"}</definedName>
    <definedName name="ar_2" hidden="1">{"'ICo.'!$J$12:$K$20"}</definedName>
    <definedName name="are" hidden="1">{#N/A,#N/A,FALSE,"Sheet1"}</definedName>
    <definedName name="argag" hidden="1">{"comps",#N/A,FALSE,"comps";"notes",#N/A,FALSE,"comps"}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" hidden="1">{"First Page",#N/A,FALSE,"Surfactants LBO";"Second Page",#N/A,FALSE,"Surfactants LBO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rtjawrja" hidden="1">{#N/A,#N/A,FALSE,"INPUTS";#N/A,#N/A,FALSE,"PROFORMA BSHEET";#N/A,#N/A,FALSE,"COMBINED";#N/A,#N/A,FALSE,"HIGH YIELD";#N/A,#N/A,FALSE,"COMB_GRAPHS"}</definedName>
    <definedName name="as" hidden="1">{"comp1",#N/A,FALSE,"COMPS";"footnotes",#N/A,FALSE,"COMPS"}</definedName>
    <definedName name="as_1" hidden="1">{"'ICo.'!$J$12:$K$20"}</definedName>
    <definedName name="as_2" hidden="1">{"'ICo.'!$J$12:$K$20"}</definedName>
    <definedName name="AS2DocOpenMode" hidden="1">"AS2DocumentEdit"</definedName>
    <definedName name="AS2HasNoAutoHeaderFooter" hidden="1">" "</definedName>
    <definedName name="AS2NamedRange" hidden="1">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"'1999'!$A$1:$F$66"}</definedName>
    <definedName name="asad" hidden="1">{"away stand alones",#N/A,FALSE,"Target"}</definedName>
    <definedName name="asas" hidden="1">{#N/A,#N/A,FALSE,"Pharm";#N/A,#N/A,FALSE,"WWCM"}</definedName>
    <definedName name="asas_1" hidden="1">{#N/A,#N/A,FALSE,"Pharm";#N/A,#N/A,FALSE,"WWCM"}</definedName>
    <definedName name="asasffresghgrg" hidden="1">{"'1999'!$A$1:$F$66"}</definedName>
    <definedName name="asashahas" hidden="1">{"'RamoVita-mo'!$B$1:$J$85"}</definedName>
    <definedName name="asazs" hidden="1">{#N/A,#N/A,FALSE,"Valuation Assumptions";#N/A,#N/A,FALSE,"Summary";#N/A,#N/A,FALSE,"DCF";#N/A,#N/A,FALSE,"Valuation";#N/A,#N/A,FALSE,"WACC";#N/A,#N/A,FALSE,"UBVH";#N/A,#N/A,FALSE,"Free Cash Flow"}</definedName>
    <definedName name="asc" hidden="1">{#N/A,#N/A,TRUE,"Voorblad B";#N/A,#N/A,TRUE,"Table of Content FinCom B";#N/A,#N/A,TRUE,"A3-P&amp;L by Bus.Unt-Serv.Unt";#N/A,#N/A,TRUE,"Summary carrier service";#N/A,#N/A,TRUE,"Summary Large accounts";#N/A,#N/A,TRUE,"Summary Consumer";#N/A,#N/A,TRUE,"Mobile";#N/A,#N/A,TRUE,"B5-Mobile(1) ";#N/A,#N/A,TRUE,"B4-GM per Product";#N/A,#N/A,TRUE,"Summary N&amp;S";#N/A,#N/A,TRUE,"B15-Network ";#N/A,#N/A,TRUE,"Summary ITbilling";#N/A,#N/A,TRUE,"Billing backlog";#N/A,#N/A,TRUE,"Summary Corporate";#N/A,#N/A,TRUE,"A5-Bal_Sheet CF";#N/A,#N/A,TRUE,"A6-Bal_Sheet CF by Old org. ";#N/A,#N/A,TRUE,"P13-Funding- Inter.";#N/A,#N/A,TRUE,"P14-Risk &amp; Fraud Fixed";#N/A,#N/A,TRUE,"P14-Risk &amp; Fraud Mobile";#N/A,#N/A,TRUE,"Accounts payable"}</definedName>
    <definedName name="ascfawdwq" hidden="1">{#N/A,#N/A,FALSE,"Cash Flow Statement"}</definedName>
    <definedName name="ASCVBN" hidden="1">{#N/A,#N/A,FALSE,"Tabl. D1";#N/A,#N/A,FALSE,"Tabl. D1 b";#N/A,#N/A,FALSE,"Tabl. D2";#N/A,#N/A,FALSE,"Tabl. D2 b";#N/A,#N/A,FALSE,"Tabl. D3";#N/A,#N/A,FALSE,"Tabl. D4";#N/A,#N/A,FALSE,"Tabl. D5"}</definedName>
    <definedName name="asd" hidden="1">#REF!</definedName>
    <definedName name="asd_1" hidden="1">{#N/A,#N/A,FALSE,"Pharm";#N/A,#N/A,FALSE,"WWCM"}</definedName>
    <definedName name="asd_s.mcscmlcscñcl" hidden="1">{#N/A,#N/A,FALSE,"INPUTS";#N/A,#N/A,FALSE,"PROFORMA BSHEET";#N/A,#N/A,FALSE,"COMBINED";#N/A,#N/A,FALSE,"ACQUIROR";#N/A,#N/A,FALSE,"TARGET 1";#N/A,#N/A,FALSE,"TARGET 2";#N/A,#N/A,FALSE,"HIGH YIELD";#N/A,#N/A,FALSE,"OVERFUND"}</definedName>
    <definedName name="asda" hidden="1">{"Page1",#N/A,FALSE,"DILUT1";"Page2",#N/A,FALSE,"DILUT1";"Page3",#N/A,FALSE,"DILUT1"}</definedName>
    <definedName name="asda_1" hidden="1">{"Page1",#N/A,FALSE,"DILUT1";"Page2",#N/A,FALSE,"DILUT1";"Page3",#N/A,FALSE,"DILUT1"}</definedName>
    <definedName name="asdasdasd" hidden="1">{#N/A,#N/A,TRUE,"Cover sheet";#N/A,#N/A,TRUE,"INPUTS";#N/A,#N/A,TRUE,"OUTPUTS";#N/A,#N/A,TRUE,"VALUATION"}</definedName>
    <definedName name="asdd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dfg" hidden="1">#REF!</definedName>
    <definedName name="asdf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asdf_2" hidden="1">{"'előző év december'!$A$2:$CP$214"}</definedName>
    <definedName name="asdf1" hidden="1">{#N/A,#N/A,TRUE,"DCF Summary (2)";#N/A,#N/A,TRUE,"DCF Summary";#N/A,"Middle Case Drivers",TRUE,"DCF"}</definedName>
    <definedName name="asdfadfsdaf2" hidden="1">{#N/A,#N/A,FALSE,"Index";#N/A,#N/A,FALSE,"1.1";#N/A,#N/A,FALSE,"Scenario Summary"}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_2" hidden="1">{"'előző év december'!$A$2:$CP$214"}</definedName>
    <definedName name="asdfasdf" hidden="1">{#N/A,#N/A,FALSE,"Cover";#N/A,#N/A,FALSE,"Bank Total";#N/A,#N/A,FALSE,"FC Total";#N/A,#N/A,FALSE,"Co1";#N/A,#N/A,FALSE,"Co40";#N/A,#N/A,FALSE,"Co2";#N/A,#N/A,FALSE,"CA";#N/A,#N/A,FALSE,"FL";#N/A,#N/A,FALSE,"ID";#N/A,#N/A,FALSE,"OR";#N/A,#N/A,FALSE,"UT";#N/A,#N/A,FALSE,"WA";#N/A,#N/A,FALSE,"BK";#N/A,#N/A,FALSE,"ALT"}</definedName>
    <definedName name="ASDFASDFA" hidden="1">{#N/A,#N/A,FALSE,"Assessment";#N/A,#N/A,FALSE,"Staffing";#N/A,#N/A,FALSE,"Hires";#N/A,#N/A,FALSE,"Assumptions"}</definedName>
    <definedName name="asdfasdfasdf" hidden="1">{"comp1",#N/A,FALSE,"COMPS";"footnotes",#N/A,FALSE,"COMPS"}</definedName>
    <definedName name="asdfasdfasdfa" localSheetId="12" hidden="1">binary</definedName>
    <definedName name="asdfasdfasdfa" localSheetId="11" hidden="1">binary</definedName>
    <definedName name="asdfasdfasdfa" localSheetId="6" hidden="1">binary</definedName>
    <definedName name="asdfasdfasdfa" localSheetId="9" hidden="1">binary</definedName>
    <definedName name="asdfasdfasdfa" localSheetId="5" hidden="1">binary</definedName>
    <definedName name="asdfasdfasdfa" localSheetId="7" hidden="1">binary</definedName>
    <definedName name="asdfasdfasdfa" localSheetId="10" hidden="1">binary</definedName>
    <definedName name="asdfasdfasdfa" localSheetId="8" hidden="1">binary</definedName>
    <definedName name="asdfasdfasdfa" hidden="1">binary</definedName>
    <definedName name="asdfasdfsad" hidden="1">{#N/A,#N/A,FALSE,"output";#N/A,#N/A,FALSE,"contrib";#N/A,#N/A,FALSE,"profile";#N/A,#N/A,FALSE,"comps"}</definedName>
    <definedName name="asdfasfdasdfdsqqwerqw" hidden="1">{#N/A,#N/A,FALSE,"SINTESI GESTIONALE";#N/A,#N/A,FALSE,"all.1 - LAVORO";#N/A,#N/A,FALSE,"all. 2 - SPESE AMM.TIVE";#N/A,#N/A,FALSE," SINTESI CIVILISTICO";#N/A,#N/A,FALSE,"Commerciale"}</definedName>
    <definedName name="asdfasfsa" localSheetId="12" hidden="1">binary</definedName>
    <definedName name="asdfasfsa" localSheetId="11" hidden="1">binary</definedName>
    <definedName name="asdfasfsa" localSheetId="6" hidden="1">binary</definedName>
    <definedName name="asdfasfsa" localSheetId="9" hidden="1">binary</definedName>
    <definedName name="asdfasfsa" localSheetId="5" hidden="1">binary</definedName>
    <definedName name="asdfasfsa" localSheetId="7" hidden="1">binary</definedName>
    <definedName name="asdfasfsa" localSheetId="10" hidden="1">binary</definedName>
    <definedName name="asdfasfsa" localSheetId="8" hidden="1">binary</definedName>
    <definedName name="asdfasfsa" hidden="1">binary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fdd_1" hidden="1">{"mgmt forecast",#N/A,FALSE,"Mgmt Forecast";"dcf table",#N/A,FALSE,"Mgmt Forecast";"sensitivity",#N/A,FALSE,"Mgmt Forecast";"table inputs",#N/A,FALSE,"Mgmt Forecast";"calculations",#N/A,FALSE,"Mgmt Forecast"}</definedName>
    <definedName name="asdfdfddfs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f" hidden="1">{#N/A,#N/A,FALSE,"CHANGES";#N/A,#N/A,FALSE,"PROD SUMMARY";#N/A,#N/A,FALSE,"1995 PO SUM";#N/A,#N/A,FALSE,"1995 GEOG SUM";#N/A,#N/A,FALSE,"1996 PO SUM";#N/A,#N/A,FALSE,"1996 GEOG SUM"}</definedName>
    <definedName name="asdfg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asdfg_1" hidden="1">{#N/A,#N/A,FALSE,"Pharm";#N/A,#N/A,FALSE,"WWCM"}</definedName>
    <definedName name="asdfsadf" hidden="1">{#N/A,#N/A,FALSE,"Index";#N/A,#N/A,FALSE,"1.1";#N/A,#N/A,FALSE,"Scenario Summary"}</definedName>
    <definedName name="asdfsadfsdaf" hidden="1">{#N/A,#N/A,FALSE,"Index";#N/A,#N/A,FALSE,"1.1";#N/A,#N/A,FALSE,"Scenario Summary"}</definedName>
    <definedName name="asdfsd" localSheetId="12" hidden="1">binary</definedName>
    <definedName name="asdfsd" localSheetId="11" hidden="1">binary</definedName>
    <definedName name="asdfsd" localSheetId="6" hidden="1">binary</definedName>
    <definedName name="asdfsd" localSheetId="9" hidden="1">binary</definedName>
    <definedName name="asdfsd" localSheetId="5" hidden="1">binary</definedName>
    <definedName name="asdfsd" localSheetId="7" hidden="1">binary</definedName>
    <definedName name="asdfsd" localSheetId="10" hidden="1">binary</definedName>
    <definedName name="asdfsd" localSheetId="8" hidden="1">binary</definedName>
    <definedName name="asdfsd" hidden="1">binary</definedName>
    <definedName name="asdfsdafdsafdsaf" hidden="1">{#N/A,#N/A,FALSE,"Index";#N/A,#N/A,FALSE,"1.1";#N/A,#N/A,FALSE,"Scenario Summary"}</definedName>
    <definedName name="asdgahdfhth" hidden="1">{#N/A,#N/A,FALSE,"REPORT"}</definedName>
    <definedName name="asdgahdfhth_1" hidden="1">{#N/A,#N/A,FALSE,"REPORT"}</definedName>
    <definedName name="asdgayery" hidden="1">{#N/A,#N/A,FALSE,"Pharm";#N/A,#N/A,FALSE,"WWCM"}</definedName>
    <definedName name="asdgayery_1" hidden="1">{#N/A,#N/A,FALSE,"Pharm";#N/A,#N/A,FALSE,"WWCM"}</definedName>
    <definedName name="asdgfdytyet" hidden="1">{#N/A,#N/A,FALSE,"REPORT"}</definedName>
    <definedName name="asdgfdytyet_1" hidden="1">{#N/A,#N/A,FALSE,"REPORT"}</definedName>
    <definedName name="ASDGH" hidden="1">{#N/A,#N/A,FALSE,"SINTESI GESTIONALE";#N/A,#N/A,FALSE,"all.1 - LAVORO";#N/A,#N/A,FALSE,"all. 2 - SPESE AMM.TIVE";#N/A,#N/A,FALSE," SINTESI CIVILISTICO";#N/A,#N/A,FALSE,"Commerciale"}</definedName>
    <definedName name="asdgtryukuio" hidden="1">{#N/A,#N/A,FALSE,"REPORT"}</definedName>
    <definedName name="asdgtryukuio_1" hidden="1">{#N/A,#N/A,FALSE,"REPORT"}</definedName>
    <definedName name="asdjgkl" hidden="1">{#N/A,#N/A,FALSE,"Pharm";#N/A,#N/A,FALSE,"WWCM"}</definedName>
    <definedName name="asdjgkl_1" hidden="1">{#N/A,#N/A,FALSE,"Pharm";#N/A,#N/A,FALSE,"WWCM"}</definedName>
    <definedName name="asdjkasdfhasduklasasd" hidden="1">{"'RamoVita-mo'!$B$1:$J$85"}</definedName>
    <definedName name="as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a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sdt1" hidden="1">{#N/A,#N/A,FALSE,"Calc";#N/A,#N/A,FALSE,"Sensitivity";#N/A,#N/A,FALSE,"LT Earn.Dil.";#N/A,#N/A,FALSE,"Dil. AVP"}</definedName>
    <definedName name="ase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sedfdf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f" localSheetId="12" hidden="1">binary</definedName>
    <definedName name="asf" localSheetId="11" hidden="1">binary</definedName>
    <definedName name="asf" localSheetId="6" hidden="1">binary</definedName>
    <definedName name="asf" localSheetId="9" hidden="1">binary</definedName>
    <definedName name="asf" localSheetId="5" hidden="1">binary</definedName>
    <definedName name="asf" localSheetId="7" hidden="1">binary</definedName>
    <definedName name="asf" localSheetId="10" hidden="1">binary</definedName>
    <definedName name="asf" localSheetId="8" hidden="1">binary</definedName>
    <definedName name="asf" hidden="1">binary</definedName>
    <definedName name="asfasg" hidden="1">#REF!</definedName>
    <definedName name="asffghujyki" hidden="1">{#N/A,#N/A,FALSE,"Pharm";#N/A,#N/A,FALSE,"WWCM"}</definedName>
    <definedName name="asffghujyki_1" hidden="1">{#N/A,#N/A,FALSE,"Pharm";#N/A,#N/A,FALSE,"WWCM"}</definedName>
    <definedName name="asfsaf" localSheetId="12" hidden="1">binary</definedName>
    <definedName name="asfsaf" localSheetId="11" hidden="1">binary</definedName>
    <definedName name="asfsaf" localSheetId="6" hidden="1">binary</definedName>
    <definedName name="asfsaf" localSheetId="9" hidden="1">binary</definedName>
    <definedName name="asfsaf" localSheetId="5" hidden="1">binary</definedName>
    <definedName name="asfsaf" localSheetId="7" hidden="1">binary</definedName>
    <definedName name="asfsaf" localSheetId="10" hidden="1">binary</definedName>
    <definedName name="asfsaf" localSheetId="8" hidden="1">binary</definedName>
    <definedName name="asfsaf" hidden="1">binary</definedName>
    <definedName name="asfwdsfazwQFDQewd" hidden="1">{"'1999'!$A$1:$F$66"}</definedName>
    <definedName name="asqq" hidden="1">{"Performance Details",#N/A,FALSE,"Current Yr";"Performance Details",#N/A,FALSE,"Budget";"Performance Details",#N/A,FALSE,"Prior Year"}</definedName>
    <definedName name="asr" hidden="1">{#N/A,#N/A,TRUE,"Voorblad B";#N/A,#N/A,TRUE,"Table of Content FinCom B";#N/A,#N/A,TRUE,"A3-P&amp;L by Bus.Unt-Serv.Unt";#N/A,#N/A,TRUE,"Summary carrier service";#N/A,#N/A,TRUE,"Summary Large accounts";#N/A,#N/A,TRUE,"Summary Consumer";#N/A,#N/A,TRUE,"Mobile";#N/A,#N/A,TRUE,"B5-Mobile(1) ";#N/A,#N/A,TRUE,"B4-GM per Product";#N/A,#N/A,TRUE,"Summary N&amp;S";#N/A,#N/A,TRUE,"B15-Network ";#N/A,#N/A,TRUE,"Summary ITbilling";#N/A,#N/A,TRUE,"Billing backlog";#N/A,#N/A,TRUE,"Summary Corporate";#N/A,#N/A,TRUE,"A5-Bal_Sheet CF";#N/A,#N/A,TRUE,"A6-Bal_Sheet CF by Old org. ";#N/A,#N/A,TRUE,"P13-Funding- Inter.";#N/A,#N/A,TRUE,"P14-Risk &amp; Fraud Fixed";#N/A,#N/A,TRUE,"P14-Risk &amp; Fraud Mobile";#N/A,#N/A,TRUE,"Accounts payable"}</definedName>
    <definedName name="ASSA" hidden="1">{#N/A,#N/A,FALSE,"1";#N/A,#N/A,FALSE,"2";#N/A,#N/A,FALSE,"16 - 17";#N/A,#N/A,FALSE,"18 - 19";#N/A,#N/A,FALSE,"26";#N/A,#N/A,FALSE,"27";#N/A,#N/A,FALSE,"28"}</definedName>
    <definedName name="ASSA_1" hidden="1">{#N/A,#N/A,FALSE,"1";#N/A,#N/A,FALSE,"2";#N/A,#N/A,FALSE,"16 - 17";#N/A,#N/A,FALSE,"18 - 19";#N/A,#N/A,FALSE,"26";#N/A,#N/A,FALSE,"27";#N/A,#N/A,FALSE,"28"}</definedName>
    <definedName name="asss" hidden="1">{#N/A,#N/A,FALSE,"Assessment";#N/A,#N/A,FALSE,"Staffing";#N/A,#N/A,FALSE,"Hires";#N/A,#N/A,FALSE,"Assumptions"}</definedName>
    <definedName name="assumptions1" hidden="1">{#N/A,#N/A,TRUE,"Key Market Indicators"}</definedName>
    <definedName name="assumptions2" hidden="1">{#N/A,#N/A,TRUE,"Key Market Indicators"}</definedName>
    <definedName name="asvb" hidden="1">{"גביה התחלה 1",#N/A,FALSE,"ינואר 02";"גביה התחלה 2",#N/A,FALSE,"ינואר 02";"גביה  התחלה 3",#N/A,FALSE,"ינואר 02"}</definedName>
    <definedName name="aswe" hidden="1">{"TXO2N2_GP",#N/A,FALSE,"MTHLYGP";"TXH2_GP",#N/A,FALSE,"MTHLYGP";"LOUIS_GP",#N/A,FALSE,"MTHLYGP";"H2_GP",#N/A,FALSE,"MTHLYGP";"O2N2_GP",#N/A,FALSE,"MTHLYGP";"PACKAGE_GP",#N/A,FALSE,"MTHLYGP";"OTHER_GP",#N/A,FALSE,"MTHLYGP"}</definedName>
    <definedName name="aszaz" hidden="1">{#N/A,#N/A,FALSE,"ACQ_GRAPHS";#N/A,#N/A,FALSE,"T_1 GRAPHS";#N/A,#N/A,FALSE,"T_2 GRAPHS";#N/A,#N/A,FALSE,"COMB_GRAPHS"}</definedName>
    <definedName name="aszazs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M.eftpos" hidden="1">{#N/A,#N/A,TRUE,"Key Market Indicators"}</definedName>
    <definedName name="atm.eftpos1" hidden="1">{#N/A,#N/A,TRUE,"Key Market Indicators"}</definedName>
    <definedName name="atm.eftpos3" hidden="1">{#N/A,#N/A,TRUE,"Key Market Indicators"}</definedName>
    <definedName name="atm.eftpos4" hidden="1">{#N/A,#N/A,TRUE,"Key Market Indicators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uditChecks" hidden="1">#REF!</definedName>
    <definedName name="August" hidden="1">{"TOP PORTION",#N/A,FALSE,"0895"}</definedName>
    <definedName name="August_1" hidden="1">{"TOP PORTION",#N/A,FALSE,"0895"}</definedName>
    <definedName name="August_2" hidden="1">{"TOP PORTION",#N/A,FALSE,"0895"}</definedName>
    <definedName name="August_3" hidden="1">{"TOP PORTION",#N/A,FALSE,"0895"}</definedName>
    <definedName name="August_4" hidden="1">{"TOP PORTION",#N/A,FALSE,"0895"}</definedName>
    <definedName name="August_5" hidden="1">{"TOP PORTION",#N/A,FALSE,"0895"}</definedName>
    <definedName name="AuraStyleDefaultsReset" hidden="1">#N/A</definedName>
    <definedName name="AV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avdd" hidden="1">{#N/A,#N/A,FALSE,"Calc";#N/A,#N/A,FALSE,"Sensitivity";#N/A,#N/A,FALSE,"LT Earn.Dil.";#N/A,#N/A,FALSE,"Dil. AVP"}</definedName>
    <definedName name="aw" hidden="1">{"'ICo.'!$J$12:$K$20"}</definedName>
    <definedName name="aw_1" hidden="1">{"'ICo.'!$J$12:$K$20"}</definedName>
    <definedName name="aw_2" hidden="1">{"'ICo.'!$J$12:$K$20"}</definedName>
    <definedName name="awd" hidden="1">{#N/A,#N/A,TRUE,"Voorblad A";#N/A,#N/A,TRUE,"Table of Content FinCom A";#N/A,#N/A,TRUE,"A1-Summ- Key Figures";#N/A,#N/A,TRUE,"Summary Telfort Figures";#N/A,#N/A,TRUE,"A2-Summ Month Man";#N/A,#N/A,TRUE,"Summary Telfort";#N/A,#N/A,TRUE,"A4-P&amp;L by Old org.";#N/A,#N/A,TRUE,"Summary Fixed";#N/A,#N/A,TRUE,"A6-Bal_Sheet CF by Old org. ";#N/A,#N/A,TRUE,"B1-Orders RevGap"}</definedName>
    <definedName name="aw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wererwtv" hidden="1">{"'RamoVita-mo'!$B$1:$J$85"}</definedName>
    <definedName name="awert" hidden="1">{#N/A,#N/A,FALSE,"ORIX CSC"}</definedName>
    <definedName name="awert_1" hidden="1">{#N/A,#N/A,FALSE,"ORIX CSC"}</definedName>
    <definedName name="awq" hidden="1">{"YTD",#N/A,FALSE,"SUM"}</definedName>
    <definedName name="awqe" hidden="1">{"net assets",#N/A,FALSE,"summary";"asset turnover",#N/A,FALSE,"summary";"orona",#N/A,FALSE,"summary"}</definedName>
    <definedName name="awqx" hidden="1">{"Comp_of_Price_Effect",#N/A,FALSE,"QTRDPVAR"}</definedName>
    <definedName name="awvrevrf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x" hidden="1">{#N/A,#N/A,FALSE,"HLDGS-B";#N/A,#N/A,FALSE,"CABJ-B";#N/A,#N/A,FALSE,"TBI-B";#N/A,#N/A,FALSE,"CAIM-B";#N/A,#N/A,FALSE,"CTC-B";#N/A,#N/A,FALSE,"LIGEN-B";#N/A,#N/A,FALSE,"JSL-B";#N/A,#N/A,FALSE,"HRVST-B"}</definedName>
    <definedName name="AX_1" hidden="1">{#N/A,#N/A,FALSE,"Pharm";#N/A,#N/A,FALSE,"WWCM"}</definedName>
    <definedName name="AXCHUT" hidden="1">{#N/A,#N/A,FALSE,"Tabl. H1";#N/A,#N/A,FALSE,"Tabl. H2"}</definedName>
    <definedName name="axs" hidden="1">{"QTD",#N/A,FALSE,"SUM"}</definedName>
    <definedName name="axz" hidden="1">{#N/A,"PURCHM",FALSE,"Business Analysis";#N/A,"SPADD",FALSE,"Business Analysis"}</definedName>
    <definedName name="ayman" hidden="1">{#N/A,#N/A,FALSE,"1";#N/A,#N/A,FALSE,"2";#N/A,#N/A,FALSE,"16 - 17";#N/A,#N/A,FALSE,"18 - 19";#N/A,#N/A,FALSE,"26";#N/A,#N/A,FALSE,"27";#N/A,#N/A,FALSE,"28"}</definedName>
    <definedName name="ayman_1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1_1" hidden="1">{#N/A,#N/A,FALSE,"Pharm";#N/A,#N/A,FALSE,"WWCM"}</definedName>
    <definedName name="ayman2" hidden="1">{#N/A,#N/A,FALSE,"Pharm";#N/A,#N/A,FALSE,"WWCM"}</definedName>
    <definedName name="ayman2_1" hidden="1">{#N/A,#N/A,FALSE,"Pharm";#N/A,#N/A,FALSE,"WWCM"}</definedName>
    <definedName name="ayman7" hidden="1">{#N/A,#N/A,FALSE,"REPORT"}</definedName>
    <definedName name="ayman7_1" hidden="1">{#N/A,#N/A,FALSE,"REPORT"}</definedName>
    <definedName name="ayman8" hidden="1">{#N/A,#N/A,FALSE,"REPORT"}</definedName>
    <definedName name="ayman8_1" hidden="1">{#N/A,#N/A,FALSE,"REPORT"}</definedName>
    <definedName name="az" hidden="1">{"'break'!$A$6:$E$29","'break'!$A$6:$E$29"}</definedName>
    <definedName name="az_1" hidden="1">{#N/A,#N/A,FALSE,"Pharm";#N/A,#N/A,FALSE,"WWCM"}</definedName>
    <definedName name="azazazaz" hidden="1">{#N/A,#N/A,FALSE,"A"}</definedName>
    <definedName name="azeazr" hidden="1">{#N/A,#N/A,FALSE,"Sales Graph";#N/A,#N/A,FALSE,"BUC Graph";#N/A,#N/A,FALSE,"P&amp;L - YTD"}</definedName>
    <definedName name="azeazr_1" hidden="1">{#N/A,#N/A,FALSE,"Sales Graph";#N/A,#N/A,FALSE,"BUC Graph";#N/A,#N/A,FALSE,"P&amp;L - YTD"}</definedName>
    <definedName name="AZEEDFG" hidden="1">#REF!</definedName>
    <definedName name="AZER" hidden="1">#REF!</definedName>
    <definedName name="azerety" hidden="1">{#N/A,#N/A,FALSE,"Pharm";#N/A,#N/A,FALSE,"WWCM"}</definedName>
    <definedName name="azerety_1" hidden="1">{#N/A,#N/A,FALSE,"Pharm";#N/A,#N/A,FALSE,"WWCM"}</definedName>
    <definedName name="azert" hidden="1">{"Synthèse fonctionnement moteur",#N/A,FALSE,"Courbe mono";"Synthèse monotone 1 page",#N/A,FALSE,"Courbe mono"}</definedName>
    <definedName name="azertbnnyikèikl_èikl" hidden="1">{#N/A,#N/A,FALSE,"Calc";#N/A,#N/A,FALSE,"Sensitivity";#N/A,#N/A,FALSE,"LT Earn.Dil.";#N/A,#N/A,FALSE,"Dil. AVP"}</definedName>
    <definedName name="azerty" hidden="1">{"Synthèse fonctionnement moteur",#N/A,FALSE,"Courbe mono";"Synthèse monotone 1 page",#N/A,FALSE,"Courbe mono"}</definedName>
    <definedName name="azrr" hidden="1">{"comps",#N/A,FALSE,"comps";"notes",#N/A,FALSE,"comps"}</definedName>
    <definedName name="azsa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azsaz" hidden="1">{#N/A,#N/A,FALSE,"INPUTS";#N/A,#N/A,FALSE,"PROFORMA BSHEET";#N/A,#N/A,FALSE,"COMBINED";#N/A,#N/A,FALSE,"ACQUIROR";#N/A,#N/A,FALSE,"TARGET 1";#N/A,#N/A,FALSE,"TARGET 2";#N/A,#N/A,FALSE,"HIGH YIELD";#N/A,#N/A,FALSE,"OVERFUND"}</definedName>
    <definedName name="azsazs" hidden="1">{#N/A,#N/A,FALSE,"INPUTS";#N/A,#N/A,FALSE,"PROFORMA BSHEET";#N/A,#N/A,FALSE,"COMBINED";#N/A,#N/A,FALSE,"HIGH YIELD";#N/A,#N/A,FALSE,"COMB_GRAPHS"}</definedName>
    <definedName name="AZXC" hidden="1">{#N/A,#N/A,FALSE,"Tabl. H1";#N/A,#N/A,FALSE,"Tabl. H2"}</definedName>
    <definedName name="azza" hidden="1">{#N/A,#N/A,FALSE,"pl";#N/A,#N/A,FALSE,"bs";#N/A,#N/A,FALSE,"fundflow"}</definedName>
    <definedName name="azzre" hidden="1">#REF!</definedName>
    <definedName name="B" hidden="1">{#N/A,#N/A,FALSE,"Layout Aktiva";#N/A,#N/A,FALSE,"Layout Passiva"}</definedName>
    <definedName name="b_1" hidden="1">{"histincome",#N/A,FALSE,"hyfins";"closing balance",#N/A,FALSE,"hyfins"}</definedName>
    <definedName name="b_old" hidden="1">{#N/A,#N/A,TRUE,"Cover Sheet";#N/A,#N/A,TRUE,"Risk Categories";"Print New",#N/A,TRUE,"Candidate  Risks";"Print Issues",#N/A,TRUE,"Issue Register";"Print Risks",#N/A,TRUE,"Risk Register"}</definedName>
    <definedName name="baab" hidden="1">{#N/A,#N/A,TRUE,"financial";#N/A,#N/A,TRUE,"plants"}</definedName>
    <definedName name="bab" hidden="1">{#N/A,#N/A,TRUE,"Pro Forma";#N/A,#N/A,TRUE,"PF_Bal";#N/A,#N/A,TRUE,"PF_INC";#N/A,#N/A,TRUE,"CBE";#N/A,#N/A,TRUE,"SWK"}</definedName>
    <definedName name="bacd1101bd" hidden="1">{#N/A,"PURCHM",FALSE,"Business Analysis";#N/A,"SPADD",FALSE,"Business Analysis"}</definedName>
    <definedName name="bacd31" hidden="1">{#N/A,"PURCHM",FALSE,"Business Analysis";#N/A,"SPADD",FALSE,"Business Analysis"}</definedName>
    <definedName name="bacd31bd" hidden="1">{#N/A,"PURCHM",FALSE,"Business Analysis";#N/A,"SPADD",FALSE,"Business Analysis"}</definedName>
    <definedName name="BACKUP1" hidden="1">{#N/A,#N/A,TRUE,"Key Market Indicators"}</definedName>
    <definedName name="backup2" hidden="1">{#N/A,#N/A,TRUE,"Key Market Indicators"}</definedName>
    <definedName name="BadLink" hidden="1">#N/A</definedName>
    <definedName name="BALANCE" hidden="1">"6000..9998"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k" hidden="1">#REF!</definedName>
    <definedName name="Base1" hidden="1">#REF!-1 &amp; "." &amp; MAX(1,COUNTA(INDEX(#REF!,MATCH(#REF!-1,#REF!,FALSE)):#REF!))</definedName>
    <definedName name="BASE2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BB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bb.gb._98" hidden="1">{#N/A,#N/A,FALSE,"Umsatz 99";#N/A,#N/A,FALSE,"ER 99 "}</definedName>
    <definedName name="bb.gb._99" hidden="1">{#N/A,#N/A,FALSE,"Umsatz 99";#N/A,#N/A,FALSE,"ER 99 "}</definedName>
    <definedName name="bb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b" hidden="1">{#N/A,#N/A,FALSE,"Assessment";#N/A,#N/A,FALSE,"Staffing";#N/A,#N/A,FALSE,"Hires";#N/A,#N/A,FALSE,"Assumptions"}</definedName>
    <definedName name="bbb_1" hidden="1">{#N/A,#N/A,FALSE,"Pharm";#N/A,#N/A,FALSE,"WWCM"}</definedName>
    <definedName name="BBBB" hidden="1">#REF!</definedName>
    <definedName name="bbbb_1" hidden="1">{#N/A,#N/A,FALSE,"REPORT"}</definedName>
    <definedName name="bbbbb" hidden="1">{"vue1",#N/A,FALSE,"synthese";"vue2",#N/A,FALSE,"synthese"}</definedName>
    <definedName name="bbbbb_1" hidden="1">{#N/A,#N/A,FALSE,"Pharm";#N/A,#N/A,FALSE,"WWCM"}</definedName>
    <definedName name="bbbbbb" hidden="1">{"vue1",#N/A,FALSE,"synthese";"vue2",#N/A,FALSE,"synthese"}</definedName>
    <definedName name="BBBBBB_1" hidden="1">{#N/A,#N/A,FALSE,"REPORT"}</definedName>
    <definedName name="BBBBBB_2" hidden="1">{#N/A,#N/A,FALSE,"SINTESI GESTIONALE";#N/A,#N/A,FALSE,"all.1 - LAVORO";#N/A,#N/A,FALSE,"all. 2 - SPESE AMM.TIVE";#N/A,#N/A,FALSE," SINTESI CIVILISTICO";#N/A,#N/A,FALSE,"Commerciale"}</definedName>
    <definedName name="bbbbbbb" hidden="1">{"vue1",#N/A,FALSE,"synthese";"vue2",#N/A,FALSE,"synthese"}</definedName>
    <definedName name="bbbbbbbb" hidden="1">{"vue1",#N/A,FALSE,"synthese";"vue2",#N/A,FALSE,"synthese"}</definedName>
    <definedName name="bbbbbbbbb" hidden="1">{"vue1",#N/A,FALSE,"synthese";"vue2",#N/A,FALSE,"synthese"}</definedName>
    <definedName name="BBBBBBBBB_1" hidden="1">{#N/A,#N/A,FALSE,"REPORT"}</definedName>
    <definedName name="bbbbbbbbbb" hidden="1">{#N/A,#N/A,FALSE,"SUMMARY";#N/A,#N/A,FALSE,"TECHNOLOGY";#N/A,#N/A,FALSE,"YEAR2000";#N/A,#N/A,FALSE,"GENERAL SERVICES";#N/A,#N/A,FALSE,"PROD MANAGE";#N/A,#N/A,FALSE,"BOG";#N/A,#N/A,FALSE,"PROT CONT";#N/A,#N/A,FALSE,"INVEST COMP"}</definedName>
    <definedName name="bbbbbbbbbbb" hidden="1">{#N/A,#N/A,FALSE,"SINTESI GESTIONALE";#N/A,#N/A,FALSE,"all.1 - LAVORO";#N/A,#N/A,FALSE,"all. 2 - SPESE AMM.TIVE";#N/A,#N/A,FALSE," SINTESI CIVILISTICO";#N/A,#N/A,FALSE,"Commerciale"}</definedName>
    <definedName name="bbbbbbbbbbbbb" hidden="1">{#N/A,#N/A,FALSE,"Pharm";#N/A,#N/A,FALSE,"WWCM"}</definedName>
    <definedName name="bbbbbbbbbbbbb_1" hidden="1">{#N/A,#N/A,FALSE,"Pharm";#N/A,#N/A,FALSE,"WWCM"}</definedName>
    <definedName name="BBBBBBBBBBBBBBBB" hidden="1">{#N/A,#N/A,FALSE,"SINTESI GESTIONALE";#N/A,#N/A,FALSE,"all.1 - LAVORO";#N/A,#N/A,FALSE,"all. 2 - SPESE AMM.TIVE";#N/A,#N/A,FALSE," SINTESI CIVILISTICO";#N/A,#N/A,FALSE,"Commerciale"}</definedName>
    <definedName name="BBBBBBBBBBBBBBBB_1" hidden="1">{#N/A,#N/A,FALSE,"SINTESI GESTIONALE";#N/A,#N/A,FALSE,"all.1 - LAVORO";#N/A,#N/A,FALSE,"all. 2 - SPESE AMM.TIVE";#N/A,#N/A,FALSE," SINTESI CIVILISTICO";#N/A,#N/A,FALSE,"Commerciale"}</definedName>
    <definedName name="BBBBBBBBBBBBBBBB_2" hidden="1">{#N/A,#N/A,FALSE,"SINTESI GESTIONALE";#N/A,#N/A,FALSE,"all.1 - LAVORO";#N/A,#N/A,FALSE,"all. 2 - SPESE AMM.TIVE";#N/A,#N/A,FALSE," SINTESI CIVILISTICO";#N/A,#N/A,FALSE,"Commerciale"}</definedName>
    <definedName name="BBBBBBBBBBBBBBBBB" hidden="1">{#N/A,#N/A,FALSE,"SINTESI GESTIONALE";#N/A,#N/A,FALSE,"all.1 - LAVORO";#N/A,#N/A,FALSE,"all. 2 - SPESE AMM.TIVE";#N/A,#N/A,FALSE," SINTESI CIVILISTICO";#N/A,#N/A,FALSE,"Commerciale"}</definedName>
    <definedName name="BBBBBBBBBBBBBBBBB_1" hidden="1">{#N/A,#N/A,FALSE,"SINTESI GESTIONALE";#N/A,#N/A,FALSE,"all.1 - LAVORO";#N/A,#N/A,FALSE,"all. 2 - SPESE AMM.TIVE";#N/A,#N/A,FALSE," SINTESI CIVILISTICO";#N/A,#N/A,FALSE,"Commerciale"}</definedName>
    <definedName name="BBBBBBBBBBBBBBBBB_2" hidden="1">{#N/A,#N/A,FALSE,"SINTESI GESTIONALE";#N/A,#N/A,FALSE,"all.1 - LAVORO";#N/A,#N/A,FALSE,"all. 2 - SPESE AMM.TIVE";#N/A,#N/A,FALSE," SINTESI CIVILISTICO";#N/A,#N/A,FALSE,"Commerciale"}</definedName>
    <definedName name="bbbbbbbbbbbbbbbbbbbb" hidden="1">{"detail",#N/A,FALSE,"mfg";"summary",#N/A,FALSE,"mfg"}</definedName>
    <definedName name="bbbbbbbbbbbbbbbbbbbbbb" hidden="1">{#N/A,#N/A,FALSE,"SINTESI GESTIONALE";#N/A,#N/A,FALSE,"all.1 - LAVORO";#N/A,#N/A,FALSE,"all. 2 - SPESE AMM.TIVE";#N/A,#N/A,FALSE," SINTESI CIVILISTICO";#N/A,#N/A,FALSE,"Commerciale"}</definedName>
    <definedName name="bbbbbbbbu" hidden="1">{#N/A,#N/A,FALSE,"SUMMARY";#N/A,#N/A,FALSE,"TECHNOLOGY";#N/A,#N/A,FALSE,"YEAR2000";#N/A,#N/A,FALSE,"GENERAL SERVICES";#N/A,#N/A,FALSE,"PROD MANAGE";#N/A,#N/A,FALSE,"BOG";#N/A,#N/A,FALSE,"PROT CONT";#N/A,#N/A,FALSE,"INVEST COMP"}</definedName>
    <definedName name="bbbd" hidden="1">{#N/A,#N/A,TRUE,"Sign Off";#N/A,#N/A,TRUE,"P&amp;L";#N/A,#N/A,TRUE,"Charge Summary";#N/A,#N/A,TRUE,"Bid Change Control"}</definedName>
    <definedName name="bbbhyu" hidden="1">{#N/A,#N/A,FALSE,"SUMMARY";#N/A,#N/A,FALSE,"TECHNOLOGY";#N/A,#N/A,FALSE,"YEAR2000";#N/A,#N/A,FALSE,"GENERAL SERVICES";#N/A,#N/A,FALSE,"PROD MANAGE";#N/A,#N/A,FALSE,"BOG";#N/A,#N/A,FALSE,"PROT CONT";#N/A,#N/A,FALSE,"INVEST COMP"}</definedName>
    <definedName name="BBscard" hidden="1">{#N/A,#N/A,TRUE,"Voorblad";#N/A,#N/A,TRUE,"Table of Content A";#N/A,#N/A,TRUE,"A1-Summ- Key Figures";#N/A,#N/A,TRUE,"A2-Summ Month Man";#N/A,#N/A,TRUE,"A3-P&amp;L by Bus.Unt-Serv.Unt";#N/A,#N/A,TRUE,"A4-P&amp;L by Old org.";#N/A,#N/A,TRUE,"A6-Bal_Sheet CF by Old org. ";#N/A,#N/A,TRUE,"A8-Headc.Funct."}</definedName>
    <definedName name="bbvcx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bytybybty" hidden="1">{"'RamoVita-mo'!$B$1:$J$85"}</definedName>
    <definedName name="bc" hidden="1">{"Acquisition_Maintenance_Split",#N/A,FALSE,"£ Summary"}</definedName>
    <definedName name="bcd" hidden="1">{"detail",#N/A,FALSE,"mfg";"summary",#N/A,FALSE,"mfg"}</definedName>
    <definedName name="BCONCERN" hidden="1">FALSE</definedName>
    <definedName name="bcxvbxc" hidden="1">{#N/A,#N/A,FALSE,"SINTESI GESTIONALE";#N/A,#N/A,FALSE,"all.1 - LAVORO";#N/A,#N/A,FALSE,"all. 2 - SPESE AMM.TIVE";#N/A,#N/A,FALSE," SINTESI CIVILISTICO";#N/A,#N/A,FALSE,"Commerciale"}</definedName>
    <definedName name="bdgeswrfwae" hidden="1">{"'P13'!$A$5:$A$6","'P13'!$A$3:$F$3","'P13'!$A$1:$H$60"}</definedName>
    <definedName name="bdrea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be" hidden="1">{#N/A,#N/A,FALSE,"HLDGS";#N/A,#N/A,FALSE,"Angil";#N/A,#N/A,FALSE,"CABJ";#N/A,#N/A,FALSE,"TBI";#N/A,#N/A,FALSE,"ANTIL ";#N/A,#N/A,FALSE,"ANTILJ";#N/A,#N/A,FALSE,"ANTILIOM";#N/A,#N/A,FALSE,"ANTILGIB";#N/A,#N/A,FALSE,"ANGL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n" hidden="1">{#N/A,#N/A,FALSE,"HLDGS";#N/A,#N/A,FALSE,"Angil";#N/A,#N/A,FALSE,"CABJ";#N/A,#N/A,FALSE,"TBI";#N/A,#N/A,FALSE,"ANTIL ";#N/A,#N/A,FALSE,"ANTILJ";#N/A,#N/A,FALSE,"ANTILIOM";#N/A,#N/A,FALSE,"ANTILGIB";#N/A,#N/A,FALSE,"ANGL"}</definedName>
    <definedName name="benn" hidden="1">{#N/A,#N/A,FALSE,"HLDGS-B";#N/A,#N/A,FALSE,"CABJ-B";#N/A,#N/A,FALSE,"TBI-B";#N/A,#N/A,FALSE,"CAIM-B";#N/A,#N/A,FALSE,"CTC-B";#N/A,#N/A,FALSE,"LIGEN-B";#N/A,#N/A,FALSE,"JSL-B";#N/A,#N/A,FALSE,"HRVST-B"}</definedName>
    <definedName name="bestia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TA" hidden="1">{#N/A,#N/A,FALSE,"CHANGES";#N/A,#N/A,FALSE,"PROD SUMMARY";#N/A,#N/A,FALSE,"1995 PO SUM";#N/A,#N/A,FALSE,"1995 GEOG SUM";#N/A,#N/A,FALSE,"1996 PO SUM";#N/A,#N/A,FALSE,"1996 GEOG SUM"}</definedName>
    <definedName name="beta_2" hidden="1">{"cap_structure",#N/A,FALSE,"Graph-Mkt Cap";"price",#N/A,FALSE,"Graph-Price";"ebit",#N/A,FALSE,"Graph-EBITDA";"ebitda",#N/A,FALSE,"Graph-EBITDA"}</definedName>
    <definedName name="beta_3" hidden="1">{"cap_structure",#N/A,FALSE,"Graph-Mkt Cap";"price",#N/A,FALSE,"Graph-Price";"ebit",#N/A,FALSE,"Graph-EBITDA";"ebitda",#N/A,FALSE,"Graph-EBITDA"}</definedName>
    <definedName name="beta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beta2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x007HXUDN63J0PG35HMERQE0O2" hidden="1">#REF!</definedName>
    <definedName name="BEx00MH9RF2ME9LUC50X9ADAERHY" hidden="1">#REF!</definedName>
    <definedName name="BEx1FGDRP5GD6XVL09NKVVJ2QJ04" hidden="1">#REF!</definedName>
    <definedName name="BEx1FRGY9UPHYPXSIWAVXN6HCBYN" localSheetId="12" hidden="1">Nutzung #REF!</definedName>
    <definedName name="BEx1FRGY9UPHYPXSIWAVXN6HCBYN" localSheetId="11" hidden="1">Nutzung #REF!</definedName>
    <definedName name="BEx1FRGY9UPHYPXSIWAVXN6HCBYN" localSheetId="6" hidden="1">Nutzung #REF!</definedName>
    <definedName name="BEx1FRGY9UPHYPXSIWAVXN6HCBYN" localSheetId="9" hidden="1">Nutzung #REF!</definedName>
    <definedName name="BEx1FRGY9UPHYPXSIWAVXN6HCBYN" localSheetId="5" hidden="1">Nutzung #REF!</definedName>
    <definedName name="BEx1FRGY9UPHYPXSIWAVXN6HCBYN" localSheetId="7" hidden="1">Nutzung #REF!</definedName>
    <definedName name="BEx1FRGY9UPHYPXSIWAVXN6HCBYN" localSheetId="10" hidden="1">Nutzung #REF!</definedName>
    <definedName name="BEx1FRGY9UPHYPXSIWAVXN6HCBYN" localSheetId="8" hidden="1">Nutzung #REF!</definedName>
    <definedName name="BEx1FRGY9UPHYPXSIWAVXN6HCBYN" hidden="1">Nutzung #REF!</definedName>
    <definedName name="BEx1HLK05IO2ML5J4ZBXKY20C2PI" hidden="1">#N/A</definedName>
    <definedName name="BEx1I0JGP8R4FIXIP3RJ7MHPA77Z" hidden="1">#REF!</definedName>
    <definedName name="BEx1IBS1C62RYCCE87V3EM1K5HKJ" hidden="1">#REF!</definedName>
    <definedName name="BEx1JC1JZM27CYRTHGPE5KFUJP6P" hidden="1">#REF!</definedName>
    <definedName name="BEx1JMDWAU1OGLXTM6EGTZ6R829D" hidden="1">#N/A</definedName>
    <definedName name="BEx1JQ9YX8HQF3Q8IRRR86U33JI7" hidden="1">#REF!</definedName>
    <definedName name="BEx1K6GN1GGVMW6JK4LSJF6S2M25" localSheetId="12" hidden="1">Nutzung #REF!</definedName>
    <definedName name="BEx1K6GN1GGVMW6JK4LSJF6S2M25" localSheetId="11" hidden="1">Nutzung #REF!</definedName>
    <definedName name="BEx1K6GN1GGVMW6JK4LSJF6S2M25" localSheetId="6" hidden="1">Nutzung #REF!</definedName>
    <definedName name="BEx1K6GN1GGVMW6JK4LSJF6S2M25" localSheetId="9" hidden="1">Nutzung #REF!</definedName>
    <definedName name="BEx1K6GN1GGVMW6JK4LSJF6S2M25" localSheetId="5" hidden="1">Nutzung #REF!</definedName>
    <definedName name="BEx1K6GN1GGVMW6JK4LSJF6S2M25" localSheetId="7" hidden="1">Nutzung #REF!</definedName>
    <definedName name="BEx1K6GN1GGVMW6JK4LSJF6S2M25" localSheetId="10" hidden="1">Nutzung #REF!</definedName>
    <definedName name="BEx1K6GN1GGVMW6JK4LSJF6S2M25" localSheetId="8" hidden="1">Nutzung #REF!</definedName>
    <definedName name="BEx1K6GN1GGVMW6JK4LSJF6S2M25" hidden="1">Nutzung #REF!</definedName>
    <definedName name="BEx1KG1VXXF27WWSNKEIAJ8M7IQL" hidden="1">#REF!</definedName>
    <definedName name="BEx1L2OFZFULGQTOWKCS8YYUH6FT" hidden="1">#REF!</definedName>
    <definedName name="BEx1LHIL1BUC6LVX3NB9NAQIVTG8" hidden="1">#REF!</definedName>
    <definedName name="BEx1LQSWU8V4V8TRX43LZB7V6FV6" localSheetId="12" hidden="1">Analyse Query-#REF!</definedName>
    <definedName name="BEx1LQSWU8V4V8TRX43LZB7V6FV6" localSheetId="11" hidden="1">Analyse Query-#REF!</definedName>
    <definedName name="BEx1LQSWU8V4V8TRX43LZB7V6FV6" localSheetId="6" hidden="1">Analyse Query-#REF!</definedName>
    <definedName name="BEx1LQSWU8V4V8TRX43LZB7V6FV6" localSheetId="9" hidden="1">Analyse Query-#REF!</definedName>
    <definedName name="BEx1LQSWU8V4V8TRX43LZB7V6FV6" localSheetId="5" hidden="1">Analyse Query-#REF!</definedName>
    <definedName name="BEx1LQSWU8V4V8TRX43LZB7V6FV6" localSheetId="7" hidden="1">Analyse Query-#REF!</definedName>
    <definedName name="BEx1LQSWU8V4V8TRX43LZB7V6FV6" localSheetId="10" hidden="1">Analyse Query-#REF!</definedName>
    <definedName name="BEx1LQSWU8V4V8TRX43LZB7V6FV6" localSheetId="8" hidden="1">Analyse Query-#REF!</definedName>
    <definedName name="BEx1LQSWU8V4V8TRX43LZB7V6FV6" hidden="1">Analyse Query-#REF!</definedName>
    <definedName name="BEx1MJFFIFG1WPV1ZP2NZICJBXAR" hidden="1">#N/A</definedName>
    <definedName name="BEx1MQBK0W96BDLZJ7Z0GGF71E41" hidden="1">#REF!</definedName>
    <definedName name="BEx1NELIRDOFBVYKY9IBMLWZUG7S" hidden="1">#REF!</definedName>
    <definedName name="BEx1NSONGTSRKXZF2OUBOP1J2LMH" hidden="1">#REF!</definedName>
    <definedName name="BEx1OE9DCT75BIZ61KX8W8SDFZXO" hidden="1">#N/A</definedName>
    <definedName name="BEx1OIWN2XOVFKOTGCU5VNZDECOY" hidden="1">#N/A</definedName>
    <definedName name="BEx1P11C6U3C5JH86EYN8TDGP04I" hidden="1">#N/A</definedName>
    <definedName name="BEx1PN7TLNHWIO5J6B3DZF4J5CBD" hidden="1">#REF!</definedName>
    <definedName name="BEx1QP9X1HA0QWPHEGUOZ3GY91AY" hidden="1">#REF!</definedName>
    <definedName name="BEx1QT66A1LDS3UGGNVQUDNCITYW" hidden="1">#REF!</definedName>
    <definedName name="BEx1R8R8ERFVUMFLEZBIYDQJFKFX" hidden="1">#N/A</definedName>
    <definedName name="BEx1TGMKGBT9DCZ3XXHOWF3MMWMW" hidden="1">#N/A</definedName>
    <definedName name="BEx1U0K1C7V76GNBBIHVHBTI797I" hidden="1">#REF!</definedName>
    <definedName name="BEx1U10AMZXKJNZ7B0WZESJBX8HL" hidden="1">#REF!</definedName>
    <definedName name="BEx1UC8UJOI76N6HQMBWHN2E34OF" hidden="1">#REF!</definedName>
    <definedName name="BEx1UF8QCKMMYR9WVDOUGRW6NXSE" hidden="1">#REF!</definedName>
    <definedName name="BEx1VAETSZO4BY618SBBSRD8QML9" hidden="1">#REF!</definedName>
    <definedName name="BEx1VR71VYG7A5EVXNSW5NDMBG6C" hidden="1">#REF!</definedName>
    <definedName name="BEx1VRXYUIOZB3S14J3LG7XQTLIB" hidden="1">#N/A</definedName>
    <definedName name="BEx1X5P1CVHHSBOAZY6YMJXU8UUH" hidden="1">#REF!</definedName>
    <definedName name="BEx1Y1WU0M6AZX31YBCH4TRS7F86" hidden="1">#REF!</definedName>
    <definedName name="BEx3BTR134KGYI3WSKCQIL1HP338" hidden="1">#N/A</definedName>
    <definedName name="BEx3C7DW32MB45YV6EPWUWAM1RQA" hidden="1">#REF!</definedName>
    <definedName name="BEx3COBKY8RDIYND5CBW9OC41H2D" hidden="1">#REF!</definedName>
    <definedName name="BEx3CT9KKLA3VULJE04K8HSU2ZVP" hidden="1">#REF!</definedName>
    <definedName name="BEx3D9G7HAA5H1ARGP8FZR2V2IGD" hidden="1">#REF!</definedName>
    <definedName name="BEx3DPMUEELNKD6CG7KGGWON08AA" hidden="1">#N/A</definedName>
    <definedName name="BEx3DUVK54LTKZM9267Q2TYG9M4Y" hidden="1">#N/A</definedName>
    <definedName name="BEx3EJ01PYQK9YXMCIKYZGAUZ36Z" hidden="1">#N/A</definedName>
    <definedName name="BEx3ESG077W5F704TZ4NQQLWEGP2" localSheetId="12" hidden="1">Analyse Query-#REF!</definedName>
    <definedName name="BEx3ESG077W5F704TZ4NQQLWEGP2" localSheetId="11" hidden="1">Analyse Query-#REF!</definedName>
    <definedName name="BEx3ESG077W5F704TZ4NQQLWEGP2" localSheetId="6" hidden="1">Analyse Query-#REF!</definedName>
    <definedName name="BEx3ESG077W5F704TZ4NQQLWEGP2" localSheetId="9" hidden="1">Analyse Query-#REF!</definedName>
    <definedName name="BEx3ESG077W5F704TZ4NQQLWEGP2" localSheetId="5" hidden="1">Analyse Query-#REF!</definedName>
    <definedName name="BEx3ESG077W5F704TZ4NQQLWEGP2" localSheetId="7" hidden="1">Analyse Query-#REF!</definedName>
    <definedName name="BEx3ESG077W5F704TZ4NQQLWEGP2" localSheetId="10" hidden="1">Analyse Query-#REF!</definedName>
    <definedName name="BEx3ESG077W5F704TZ4NQQLWEGP2" localSheetId="8" hidden="1">Analyse Query-#REF!</definedName>
    <definedName name="BEx3ESG077W5F704TZ4NQQLWEGP2" hidden="1">Analyse Query-#REF!</definedName>
    <definedName name="BEx3F44TTM7XZ5H2B5WHXWAM6C28" hidden="1">#N/A</definedName>
    <definedName name="BEx3FP43BZK6O5NMEGMRCVT5IQNM" hidden="1">#REF!</definedName>
    <definedName name="BEx3FS9ADR5IOPGNVL65P62GIB5O" hidden="1">#N/A</definedName>
    <definedName name="BEx3FWB0WG2V408P0KBBR92JIWLE" hidden="1">#REF!</definedName>
    <definedName name="BEx3GEQHOERJWOC95QVTXZRMK9R7" hidden="1">#REF!</definedName>
    <definedName name="BEx3HGCJBEVK878XB68KNM3V92IQ" hidden="1">#REF!</definedName>
    <definedName name="BEx3HTDT8I2E9YD454EB77XRQ99E" hidden="1">#N/A</definedName>
    <definedName name="BEx3HZOEBUQGKII08162KM4IDOSK" hidden="1">#REF!</definedName>
    <definedName name="BEx3I99NPTJWJXZSVRH8C562ZY09" hidden="1">#N/A</definedName>
    <definedName name="BEx3IA5ZVTY5XLT0LSL6XEDRYIAH" hidden="1">#REF!</definedName>
    <definedName name="BEx3IEYO2H7L3H1NJYI0P2JSP2HS" localSheetId="12" hidden="1">Nutzung #REF!</definedName>
    <definedName name="BEx3IEYO2H7L3H1NJYI0P2JSP2HS" localSheetId="11" hidden="1">Nutzung #REF!</definedName>
    <definedName name="BEx3IEYO2H7L3H1NJYI0P2JSP2HS" localSheetId="6" hidden="1">Nutzung #REF!</definedName>
    <definedName name="BEx3IEYO2H7L3H1NJYI0P2JSP2HS" localSheetId="9" hidden="1">Nutzung #REF!</definedName>
    <definedName name="BEx3IEYO2H7L3H1NJYI0P2JSP2HS" localSheetId="5" hidden="1">Nutzung #REF!</definedName>
    <definedName name="BEx3IEYO2H7L3H1NJYI0P2JSP2HS" localSheetId="7" hidden="1">Nutzung #REF!</definedName>
    <definedName name="BEx3IEYO2H7L3H1NJYI0P2JSP2HS" localSheetId="10" hidden="1">Nutzung #REF!</definedName>
    <definedName name="BEx3IEYO2H7L3H1NJYI0P2JSP2HS" localSheetId="8" hidden="1">Nutzung #REF!</definedName>
    <definedName name="BEx3IEYO2H7L3H1NJYI0P2JSP2HS" hidden="1">Nutzung #REF!</definedName>
    <definedName name="BEx3K0T1YTYSFESNLLVVX5WD6OWO" hidden="1">#REF!</definedName>
    <definedName name="BEx3KA3CZL34NYQXNEBEEMWLAF92" hidden="1">#N/A</definedName>
    <definedName name="BEx3KBW3AG1PDK12ZRQY2J04UM9G" hidden="1">#REF!</definedName>
    <definedName name="BEx3L0X54L3BHE3QONRFUWSMJA8S" hidden="1">#REF!</definedName>
    <definedName name="BEx3LX4XUGM0HENYTZV5NROEHE9V" hidden="1">#REF!</definedName>
    <definedName name="BEx3LZOK9L3S0TLGBY1SCFX2NEQH" hidden="1">#REF!</definedName>
    <definedName name="BEx3M76C76WM24XHFZPKFI97XNIX" hidden="1">#N/A</definedName>
    <definedName name="BEx3M8DGVKBJUNSOOK8ONBU80FV9" hidden="1">#REF!</definedName>
    <definedName name="BEx3MDROOD6FWSS52APXU1J1HR3T" hidden="1">#REF!</definedName>
    <definedName name="BEx3MG0NJJSF3SIRFG92LHUAH3Y9" hidden="1">#REF!</definedName>
    <definedName name="BEx3MJM5NGT6LFRANLYNQ81S11XR" hidden="1">#N/A</definedName>
    <definedName name="BEx3MKTCGV6STLYXAPCRMDSQELZG" hidden="1">#REF!</definedName>
    <definedName name="BEx3MLPOF72DBJI3WJPQT19US69H" hidden="1">#REF!</definedName>
    <definedName name="BEx3MTYBYXH31GX97QSSI2DZ8HBZ" hidden="1">#REF!</definedName>
    <definedName name="BEx3NNRXRDB7SEFZ17XT0CKU3LZ5" hidden="1">#REF!</definedName>
    <definedName name="BEx3O85IKWARA6NCJOLRBRJFMEWW" hidden="1">#REF!</definedName>
    <definedName name="BEx3O8LLMQQJAMIUVJZ3UOGC7BAL" hidden="1">#N/A</definedName>
    <definedName name="BEx3OR6Q6QA2TTDP58IF2Z2BFLZS" hidden="1">#REF!</definedName>
    <definedName name="BEx3PZ358IL3H7WGDZHIUDVYEO9Q" hidden="1">#REF!</definedName>
    <definedName name="BEx3RCJHX5YOQJ0UOTFJOIP44P4K" hidden="1">#REF!</definedName>
    <definedName name="BEx3RS4ICFLK9E5ICPEB31F7II9S" hidden="1">#REF!</definedName>
    <definedName name="BEx3RWRUF1WC66203UA5VMTOEBZT" hidden="1">#REF!</definedName>
    <definedName name="BEx3S3YN3FSUOQDE0ZS3Y5XNOP7V" hidden="1">#REF!</definedName>
    <definedName name="BEx3SY8F8S9MVSKYT87YDUVBTMXF" hidden="1">#REF!</definedName>
    <definedName name="BEx3TFWZJOJYZ6GETVMJHHZ8V8EU" hidden="1">#N/A</definedName>
    <definedName name="BEx3TTPA4QCIZOHS30HIV9JXAWNL" hidden="1">#REF!</definedName>
    <definedName name="BEx3TTUM6MGD1AWEHCAQPOPYNO8K" hidden="1">#REF!</definedName>
    <definedName name="BEx3TVCK7G047OYR12C4ZAZM1XBO" hidden="1">#REF!</definedName>
    <definedName name="BEx3UDBY3R02O4EA2CGQ7KGIU3UM" hidden="1">#REF!</definedName>
    <definedName name="BEx3UQ7WH2X8CK3HMEAERI0F9EJZ" hidden="1">#N/A</definedName>
    <definedName name="BEx3VN6S3S9VXQ0A88DFTNWOXBGL" hidden="1">#REF!</definedName>
    <definedName name="BEx59DTT9464VXGIVCMCJVJUH8PV" hidden="1">#REF!</definedName>
    <definedName name="BEx59P7S1IF81CR8KBO2EJ0BHEYK" hidden="1">#REF!</definedName>
    <definedName name="BEx5A58Z7JXT3V1T35SXXC060BKJ" hidden="1">#REF!</definedName>
    <definedName name="BEx5AFFSXPG5MS9PQ920U9SWQIHS" hidden="1">#REF!</definedName>
    <definedName name="BEx5BMG0UGMD5V3DA4289X97YG1H" hidden="1">#REF!</definedName>
    <definedName name="BEx5CZ59XBHCB7DRUM8450QBCW3U" hidden="1">#REF!</definedName>
    <definedName name="BEx5E1T5TOWYOI343Y9ME4S25P66" hidden="1">#REF!</definedName>
    <definedName name="BEx5E2K2282AWRLKABC55KJRR6EL" localSheetId="12" hidden="1">Nutzung #REF!</definedName>
    <definedName name="BEx5E2K2282AWRLKABC55KJRR6EL" localSheetId="11" hidden="1">Nutzung #REF!</definedName>
    <definedName name="BEx5E2K2282AWRLKABC55KJRR6EL" localSheetId="6" hidden="1">Nutzung #REF!</definedName>
    <definedName name="BEx5E2K2282AWRLKABC55KJRR6EL" localSheetId="9" hidden="1">Nutzung #REF!</definedName>
    <definedName name="BEx5E2K2282AWRLKABC55KJRR6EL" localSheetId="5" hidden="1">Nutzung #REF!</definedName>
    <definedName name="BEx5E2K2282AWRLKABC55KJRR6EL" localSheetId="7" hidden="1">Nutzung #REF!</definedName>
    <definedName name="BEx5E2K2282AWRLKABC55KJRR6EL" localSheetId="10" hidden="1">Nutzung #REF!</definedName>
    <definedName name="BEx5E2K2282AWRLKABC55KJRR6EL" localSheetId="8" hidden="1">Nutzung #REF!</definedName>
    <definedName name="BEx5E2K2282AWRLKABC55KJRR6EL" hidden="1">Nutzung #REF!</definedName>
    <definedName name="BEx5EFQT4BHFB17PPC71KDFM3UTY" hidden="1">#REF!</definedName>
    <definedName name="BEx5ELAHSB93RZJMN5CCID30KQPQ" hidden="1">#REF!</definedName>
    <definedName name="BEx5ERFK29V9I2MI91UT5JCKEGR3" hidden="1">#N/A</definedName>
    <definedName name="BEx5ERKWFWHSUDUSRYTBXOJNDI9I" hidden="1">#REF!</definedName>
    <definedName name="BEx5FP5CM9D4B7J61CJ5T8B8II4E" hidden="1">#REF!</definedName>
    <definedName name="BEx5G1A83TVHSXDPO0WL3XKSGIZB" hidden="1">#REF!</definedName>
    <definedName name="BEx5GKBH06EFG2TEU2F2BWBKX6SR" hidden="1">#REF!</definedName>
    <definedName name="BEx5HF6MOAIIAV09CSC0JVZSPOMK" hidden="1">#REF!</definedName>
    <definedName name="BEx5HHVQ337JH45157IA34EFC2V5" hidden="1">#REF!</definedName>
    <definedName name="BEx5HLH81VWWPGYRPKVQM8YEU31I" hidden="1">#REF!</definedName>
    <definedName name="BEx5HO6CP2BA29EO4RBJGKHUCMQ6" hidden="1">#N/A</definedName>
    <definedName name="BEx5I7CV9BEM5TZONRHXSRVQIEMC" hidden="1">#REF!</definedName>
    <definedName name="BEx5IY6FTL6RGFMTF6EQIYYMVYZ4" hidden="1">#REF!</definedName>
    <definedName name="BEx5J2OB4UU5ITECJEX8A2YAK3G1" hidden="1">#REF!</definedName>
    <definedName name="BEx5JY57UQFLCJUXTYKK0PTIRG25" hidden="1">#REF!</definedName>
    <definedName name="BEx5KNGUGJ7M45RLX32JJT5VNIGT" hidden="1">#N/A</definedName>
    <definedName name="BEx5LHQM1LWY9HC0CA5YRDN4ZDR8" hidden="1">#REF!</definedName>
    <definedName name="BEx5LRS0GOQCPSTWWD2RTX2ERJCM" hidden="1">#REF!</definedName>
    <definedName name="BEx5MLQZM68YQSKARVWTTPINFQ2C" hidden="1">#REF!</definedName>
    <definedName name="BEx5MYMWYLCGE1GKQV7SQ3GESGJQ" hidden="1">#N/A</definedName>
    <definedName name="BEx5O933UZRDC8FEX9Z00T8X4NDB" hidden="1">#REF!</definedName>
    <definedName name="BEx5O98M6VY6FK8KZKO59ZP5OG6C" hidden="1">#REF!</definedName>
    <definedName name="BEx5OI2TQFJZ81LT0OGM62O8CLOL" localSheetId="12" hidden="1">Analyse Query-#REF!</definedName>
    <definedName name="BEx5OI2TQFJZ81LT0OGM62O8CLOL" localSheetId="11" hidden="1">Analyse Query-#REF!</definedName>
    <definedName name="BEx5OI2TQFJZ81LT0OGM62O8CLOL" localSheetId="6" hidden="1">Analyse Query-#REF!</definedName>
    <definedName name="BEx5OI2TQFJZ81LT0OGM62O8CLOL" localSheetId="9" hidden="1">Analyse Query-#REF!</definedName>
    <definedName name="BEx5OI2TQFJZ81LT0OGM62O8CLOL" localSheetId="5" hidden="1">Analyse Query-#REF!</definedName>
    <definedName name="BEx5OI2TQFJZ81LT0OGM62O8CLOL" localSheetId="7" hidden="1">Analyse Query-#REF!</definedName>
    <definedName name="BEx5OI2TQFJZ81LT0OGM62O8CLOL" localSheetId="10" hidden="1">Analyse Query-#REF!</definedName>
    <definedName name="BEx5OI2TQFJZ81LT0OGM62O8CLOL" localSheetId="8" hidden="1">Analyse Query-#REF!</definedName>
    <definedName name="BEx5OI2TQFJZ81LT0OGM62O8CLOL" hidden="1">Analyse Query-#REF!</definedName>
    <definedName name="BEx5OUIP1PD9VMBJON25XXOELSAE" hidden="1">#REF!</definedName>
    <definedName name="BEx5PHQTPN8IMZV7Y6TS0HAE9G5V" hidden="1">#REF!</definedName>
    <definedName name="BEx74PKW9K87HZBE0ZL0JCZ2M81S" hidden="1">#N/A</definedName>
    <definedName name="BEx74WH2XWQ6GQHKIK5AUPFHUEA1" hidden="1">#REF!</definedName>
    <definedName name="BEx75ISUFCP6TMT3X2WXR5PHBK8L" hidden="1">#REF!</definedName>
    <definedName name="BEx75VZKZIW8PG8FOM7GDYD7XKBD" hidden="1">#REF!</definedName>
    <definedName name="BEx75XXT4S75D37UX4O1CH976P9P" hidden="1">#REF!</definedName>
    <definedName name="BEx76R0E3POZV3MDRCA9P3K3GO18" hidden="1">#REF!</definedName>
    <definedName name="BEx76WUOAW1LNAGPWSEGNSM54L1Q" hidden="1">#REF!</definedName>
    <definedName name="BEx77LQ7SHTZJRQ4616PIYGED3GJ" hidden="1">#REF!</definedName>
    <definedName name="BEx77P0X363TBS2U1WYR8LEMFACC" hidden="1">#REF!</definedName>
    <definedName name="BEx77W2EX6TMN1LAMSKNDK7752W4" hidden="1">#N/A</definedName>
    <definedName name="BEx77ZNX13VL9PXHVS0KPK1AQ34J" hidden="1">#REF!</definedName>
    <definedName name="BEx77ZYOFZVO8PFBRX4TRSPSNPHZ" hidden="1">#REF!</definedName>
    <definedName name="BEx788I4062SKK710WUDSY8CPKLD" hidden="1">#REF!</definedName>
    <definedName name="BEx788SWI3PZ4178EBK6QKBU8WIL" localSheetId="12" hidden="1">Nutzung #REF!</definedName>
    <definedName name="BEx788SWI3PZ4178EBK6QKBU8WIL" localSheetId="11" hidden="1">Nutzung #REF!</definedName>
    <definedName name="BEx788SWI3PZ4178EBK6QKBU8WIL" localSheetId="6" hidden="1">Nutzung #REF!</definedName>
    <definedName name="BEx788SWI3PZ4178EBK6QKBU8WIL" localSheetId="9" hidden="1">Nutzung #REF!</definedName>
    <definedName name="BEx788SWI3PZ4178EBK6QKBU8WIL" localSheetId="5" hidden="1">Nutzung #REF!</definedName>
    <definedName name="BEx788SWI3PZ4178EBK6QKBU8WIL" localSheetId="7" hidden="1">Nutzung #REF!</definedName>
    <definedName name="BEx788SWI3PZ4178EBK6QKBU8WIL" localSheetId="10" hidden="1">Nutzung #REF!</definedName>
    <definedName name="BEx788SWI3PZ4178EBK6QKBU8WIL" localSheetId="8" hidden="1">Nutzung #REF!</definedName>
    <definedName name="BEx788SWI3PZ4178EBK6QKBU8WIL" hidden="1">Nutzung #REF!</definedName>
    <definedName name="BEx78H1NT5NMU8L8RJOZRWPYNO9Y" hidden="1">#N/A</definedName>
    <definedName name="BEx791FDY4B38IRCO7CHPB9YW6VO" hidden="1">#REF!</definedName>
    <definedName name="BEx79DPMH024RHFJS5HMF7IGLDOM" hidden="1">#N/A</definedName>
    <definedName name="BEx7AYYDPJ1LJSB8ANPD2UCI3OFH" hidden="1">#N/A</definedName>
    <definedName name="BEx7BQODYZAZTWHINI0NR8VGF7NI" hidden="1">#REF!</definedName>
    <definedName name="BEx7BZ2HP5KMD1B0T73ITBGO81BN" hidden="1">#REF!</definedName>
    <definedName name="BEx7C3KBHSSYX3B48X6UK4BVFQRH" hidden="1">#REF!</definedName>
    <definedName name="BEx7C7GMC6QSV7A05SKE7M08UONM" hidden="1">#REF!</definedName>
    <definedName name="BEx7CVVUIOJPT6WJ51E9H9HN168M" hidden="1">#REF!</definedName>
    <definedName name="BEx7CX8I00NSQB3VPR95X1JLD2SM" hidden="1">#REF!</definedName>
    <definedName name="BEx7D1QD70OSL36258QJIUV0QD0Q" hidden="1">#REF!</definedName>
    <definedName name="BEx7DDPSMUBKOVWRJGSPQLDVEK2D" hidden="1">#REF!</definedName>
    <definedName name="BEx7DJK9SZF8UARWINC6TTK94VCS" hidden="1">#N/A</definedName>
    <definedName name="BEx7EEKXO322785INU1HLV3H8PHC" localSheetId="12" hidden="1">Analyse Query-#REF!</definedName>
    <definedName name="BEx7EEKXO322785INU1HLV3H8PHC" localSheetId="11" hidden="1">Analyse Query-#REF!</definedName>
    <definedName name="BEx7EEKXO322785INU1HLV3H8PHC" localSheetId="6" hidden="1">Analyse Query-#REF!</definedName>
    <definedName name="BEx7EEKXO322785INU1HLV3H8PHC" localSheetId="9" hidden="1">Analyse Query-#REF!</definedName>
    <definedName name="BEx7EEKXO322785INU1HLV3H8PHC" localSheetId="5" hidden="1">Analyse Query-#REF!</definedName>
    <definedName name="BEx7EEKXO322785INU1HLV3H8PHC" localSheetId="7" hidden="1">Analyse Query-#REF!</definedName>
    <definedName name="BEx7EEKXO322785INU1HLV3H8PHC" localSheetId="10" hidden="1">Analyse Query-#REF!</definedName>
    <definedName name="BEx7EEKXO322785INU1HLV3H8PHC" localSheetId="8" hidden="1">Analyse Query-#REF!</definedName>
    <definedName name="BEx7EEKXO322785INU1HLV3H8PHC" hidden="1">Analyse Query-#REF!</definedName>
    <definedName name="BEx7EQPYXY2IKWRAVZAAAGD3D1KQ" hidden="1">#REF!</definedName>
    <definedName name="BEx7FGHV39TPEWUPF34RLV8XMDQ8" hidden="1">#REF!</definedName>
    <definedName name="BEx7FNONGRZEFESG5MDG02QI5H9E" hidden="1">#REF!</definedName>
    <definedName name="BEx7H14YVRKNCVWI901MQUC044L0" hidden="1">#REF!</definedName>
    <definedName name="BEx7H7VNG42QFUQ48NLUZ3QCDUO2" hidden="1">#REF!</definedName>
    <definedName name="BEx7JZOG2WDYZ36190MA111LKUJ7" hidden="1">#REF!</definedName>
    <definedName name="BEx7K1XG029D9EUTBC0UGRRL5CRB" hidden="1">#REF!</definedName>
    <definedName name="BEx7KIV00NJKYGBX5M55SVJZQIOJ" hidden="1">#REF!</definedName>
    <definedName name="BEx7KPWKNFEDMKP75EIA2RSALW8I" localSheetId="12" hidden="1">Analyse Query-#REF!</definedName>
    <definedName name="BEx7KPWKNFEDMKP75EIA2RSALW8I" localSheetId="11" hidden="1">Analyse Query-#REF!</definedName>
    <definedName name="BEx7KPWKNFEDMKP75EIA2RSALW8I" localSheetId="6" hidden="1">Analyse Query-#REF!</definedName>
    <definedName name="BEx7KPWKNFEDMKP75EIA2RSALW8I" localSheetId="9" hidden="1">Analyse Query-#REF!</definedName>
    <definedName name="BEx7KPWKNFEDMKP75EIA2RSALW8I" localSheetId="5" hidden="1">Analyse Query-#REF!</definedName>
    <definedName name="BEx7KPWKNFEDMKP75EIA2RSALW8I" localSheetId="7" hidden="1">Analyse Query-#REF!</definedName>
    <definedName name="BEx7KPWKNFEDMKP75EIA2RSALW8I" localSheetId="10" hidden="1">Analyse Query-#REF!</definedName>
    <definedName name="BEx7KPWKNFEDMKP75EIA2RSALW8I" localSheetId="8" hidden="1">Analyse Query-#REF!</definedName>
    <definedName name="BEx7KPWKNFEDMKP75EIA2RSALW8I" hidden="1">Analyse Query-#REF!</definedName>
    <definedName name="BEx7KWCI5H3XB4I749KFSZ6515UE" hidden="1">#REF!</definedName>
    <definedName name="BEx7LT5VZ9WH9WA8BWQ6517XWXYX" hidden="1">#REF!</definedName>
    <definedName name="BEx7LTGOIA02KL5PGMY3SH1NM8MH" hidden="1">#REF!</definedName>
    <definedName name="BEx7M25KIHPIHGQZKUMVA99IRVWQ" hidden="1">#REF!</definedName>
    <definedName name="BEx7N6WZEPAYL47BE3CTPTQQJKKH" hidden="1">#N/A</definedName>
    <definedName name="BEx915CISEV9B2XCDGEOS3EAJ1ID" hidden="1">#REF!</definedName>
    <definedName name="BEx93A2I21XYUPYLH5OESCWMKYA3" hidden="1">#N/A</definedName>
    <definedName name="BEx93H9GUW6CJE3Y61J6JJGEE24Q" hidden="1">#REF!</definedName>
    <definedName name="BEx93NK2VBGXV9DD3ONQE00A0ATE" hidden="1">#REF!</definedName>
    <definedName name="BEx93QPGAPPGDUUCVTHSRMXVWN9B" hidden="1">#REF!</definedName>
    <definedName name="BEx949L0QPOC3E75W8AEGWMFN53H" hidden="1">#N/A</definedName>
    <definedName name="BEx94SM8ZSXPSW4F73LQMTK2UD74" hidden="1">#REF!</definedName>
    <definedName name="BEx95DAK7IPNWK7AEVGOH60QB9QU" localSheetId="12" hidden="1">Analyse Query-#REF!</definedName>
    <definedName name="BEx95DAK7IPNWK7AEVGOH60QB9QU" localSheetId="11" hidden="1">Analyse Query-#REF!</definedName>
    <definedName name="BEx95DAK7IPNWK7AEVGOH60QB9QU" localSheetId="6" hidden="1">Analyse Query-#REF!</definedName>
    <definedName name="BEx95DAK7IPNWK7AEVGOH60QB9QU" localSheetId="9" hidden="1">Analyse Query-#REF!</definedName>
    <definedName name="BEx95DAK7IPNWK7AEVGOH60QB9QU" localSheetId="5" hidden="1">Analyse Query-#REF!</definedName>
    <definedName name="BEx95DAK7IPNWK7AEVGOH60QB9QU" localSheetId="7" hidden="1">Analyse Query-#REF!</definedName>
    <definedName name="BEx95DAK7IPNWK7AEVGOH60QB9QU" localSheetId="10" hidden="1">Analyse Query-#REF!</definedName>
    <definedName name="BEx95DAK7IPNWK7AEVGOH60QB9QU" localSheetId="8" hidden="1">Analyse Query-#REF!</definedName>
    <definedName name="BEx95DAK7IPNWK7AEVGOH60QB9QU" hidden="1">Analyse Query-#REF!</definedName>
    <definedName name="BEx96H05JR23ATPFQZYAFW4NIKNR" hidden="1">#N/A</definedName>
    <definedName name="BEx96NQYIOB0S3RMK8WQI9UDON5I" hidden="1">#REF!</definedName>
    <definedName name="BEx97ORFZOGO046TDAM8KU6AXPAQ" hidden="1">#REF!</definedName>
    <definedName name="BEx97XAUZKYSOUT3RE5KBEC3RTCG" hidden="1">#N/A</definedName>
    <definedName name="BEx9811SL6TS86ZMFK32MK163ZK9" localSheetId="12" hidden="1">Analyse Query-#REF!</definedName>
    <definedName name="BEx9811SL6TS86ZMFK32MK163ZK9" localSheetId="11" hidden="1">Analyse Query-#REF!</definedName>
    <definedName name="BEx9811SL6TS86ZMFK32MK163ZK9" localSheetId="6" hidden="1">Analyse Query-#REF!</definedName>
    <definedName name="BEx9811SL6TS86ZMFK32MK163ZK9" localSheetId="9" hidden="1">Analyse Query-#REF!</definedName>
    <definedName name="BEx9811SL6TS86ZMFK32MK163ZK9" localSheetId="5" hidden="1">Analyse Query-#REF!</definedName>
    <definedName name="BEx9811SL6TS86ZMFK32MK163ZK9" localSheetId="7" hidden="1">Analyse Query-#REF!</definedName>
    <definedName name="BEx9811SL6TS86ZMFK32MK163ZK9" localSheetId="10" hidden="1">Analyse Query-#REF!</definedName>
    <definedName name="BEx9811SL6TS86ZMFK32MK163ZK9" localSheetId="8" hidden="1">Analyse Query-#REF!</definedName>
    <definedName name="BEx9811SL6TS86ZMFK32MK163ZK9" hidden="1">Analyse Query-#REF!</definedName>
    <definedName name="BEx98G6L1WCLXZ3NNFFK6WX4P2FO" hidden="1">#REF!</definedName>
    <definedName name="BEx98IVOODLZE45EOONYWE3WJS06" hidden="1">#REF!</definedName>
    <definedName name="BEx98OQ70JWP2OY0ZL59K2OJ26JL" hidden="1">#N/A</definedName>
    <definedName name="BEx99DR0KZZWRN8HAD3LLQLQ8VLX" hidden="1">#N/A</definedName>
    <definedName name="BEx99JQSSZ3GHVOBEMJK0OTDQC08" hidden="1">#REF!</definedName>
    <definedName name="BEx9BCS080J45F4HJJ61TUN0BFRO" hidden="1">#REF!</definedName>
    <definedName name="BEx9BMILM60RLRC4JH7KUZKZZSXG" hidden="1">#REF!</definedName>
    <definedName name="BEx9CIL9B8YA8FRV31SZW1QDQU6X" hidden="1">#REF!</definedName>
    <definedName name="BEx9D0KHWJNC1FFOTBE53YZDQ0WT" hidden="1">#N/A</definedName>
    <definedName name="BEx9DBNP00VKFNCEM61T04J37ZYW" hidden="1">#N/A</definedName>
    <definedName name="BEx9FBA8BR6OYG7YFPLKYBK44WBG" hidden="1">#REF!</definedName>
    <definedName name="BEx9FPDCRLOQ8F0GRXC8IA2DD8DW" hidden="1">#REF!</definedName>
    <definedName name="BEx9G47IYO50NXHQEYASPK0IWK85" hidden="1">#REF!</definedName>
    <definedName name="BEx9GIAGL3JTKS3ZWZZSYZSJVI51" hidden="1">#REF!</definedName>
    <definedName name="BEx9GRQGL6U3R031G858K6HUCGGX" hidden="1">#N/A</definedName>
    <definedName name="BEx9HE25N5H72XYQTHVOIBIV3WUA" hidden="1">#N/A</definedName>
    <definedName name="BEx9HFK4MBO6789VZK6BYVZH7NNL" hidden="1">#N/A</definedName>
    <definedName name="BEx9IMV4GQSFX5CGTVC1UXSHKSXG" hidden="1">#REF!</definedName>
    <definedName name="BEx9J0YAG2G1AAHP0CYLKIX6Z294" hidden="1">#REF!</definedName>
    <definedName name="BEx9JC1H0ZDQDVY6XGHTIRLXSXZP" hidden="1">#N/A</definedName>
    <definedName name="BExAVYTI0XFOOLDLWBQWP26P02YT" hidden="1">#REF!</definedName>
    <definedName name="BExAWYBZALCC4ERMFK83BEDJ4CPM" hidden="1">#N/A</definedName>
    <definedName name="BExAXLKA8BLA8G2H0ZRE7B8R0N5X" hidden="1">#REF!</definedName>
    <definedName name="BExAXOK6PBOOFEIAPXDRNX09U8MO" hidden="1">#REF!</definedName>
    <definedName name="BExAY0UIJQIGS6DN75VB12TPWRMZ" hidden="1">#REF!</definedName>
    <definedName name="BExAYK12VSB0ELO95S142IKU570C" hidden="1">#REF!</definedName>
    <definedName name="BExAYNH42LAZ41JU2VWH59FO943E" hidden="1">#REF!</definedName>
    <definedName name="BExAYSKH4SYFZCOPL42EJFC8J3KS" localSheetId="12" hidden="1">Nutzung #REF!</definedName>
    <definedName name="BExAYSKH4SYFZCOPL42EJFC8J3KS" localSheetId="11" hidden="1">Nutzung #REF!</definedName>
    <definedName name="BExAYSKH4SYFZCOPL42EJFC8J3KS" localSheetId="6" hidden="1">Nutzung #REF!</definedName>
    <definedName name="BExAYSKH4SYFZCOPL42EJFC8J3KS" localSheetId="9" hidden="1">Nutzung #REF!</definedName>
    <definedName name="BExAYSKH4SYFZCOPL42EJFC8J3KS" localSheetId="5" hidden="1">Nutzung #REF!</definedName>
    <definedName name="BExAYSKH4SYFZCOPL42EJFC8J3KS" localSheetId="7" hidden="1">Nutzung #REF!</definedName>
    <definedName name="BExAYSKH4SYFZCOPL42EJFC8J3KS" localSheetId="10" hidden="1">Nutzung #REF!</definedName>
    <definedName name="BExAYSKH4SYFZCOPL42EJFC8J3KS" localSheetId="8" hidden="1">Nutzung #REF!</definedName>
    <definedName name="BExAYSKH4SYFZCOPL42EJFC8J3KS" hidden="1">Nutzung #REF!</definedName>
    <definedName name="BExAYYPL3KQKHDIGJURY0AHDIP64" hidden="1">#REF!</definedName>
    <definedName name="BExAZAUPH12Q84YUALRIQ8M5RRC7" hidden="1">#N/A</definedName>
    <definedName name="BExB1T25ZP6JV7UZ4QOQ0EZTU5HS" hidden="1">#REF!</definedName>
    <definedName name="BExB215ITJRTK2YV9CY0R09ZU5XV" hidden="1">#N/A</definedName>
    <definedName name="BExB233KU5253GQOEL0YKGQD1N2M" hidden="1">#REF!</definedName>
    <definedName name="BExB2KXLVQYG860MT5705FHNEOX4" hidden="1">#N/A</definedName>
    <definedName name="BExB2MA4MK5HEI03XHG1WKYMQVM9" hidden="1">#N/A</definedName>
    <definedName name="BExB3GEE4HMFXYP9COT9SR74R4NC" hidden="1">#REF!</definedName>
    <definedName name="BExB44DJ1VSVXVWLVRHSPID9C4XM" hidden="1">#N/A</definedName>
    <definedName name="BExB5HDJIRWQVH8CM89XZ8QJLA0N" hidden="1">#REF!</definedName>
    <definedName name="BExB5JBSOB1KAUL54SKYOEWX5FUX" hidden="1">#REF!</definedName>
    <definedName name="BExB5RPWA7OY38RAZJIPO4JCBAAN" hidden="1">#REF!</definedName>
    <definedName name="BExB5ZYJNRC5KX104136CP0HM4EG" hidden="1">#REF!</definedName>
    <definedName name="BExB63990S2P741X57E3XT56DZVD" localSheetId="12" hidden="1">Analyse Query-#REF!</definedName>
    <definedName name="BExB63990S2P741X57E3XT56DZVD" localSheetId="11" hidden="1">Analyse Query-#REF!</definedName>
    <definedName name="BExB63990S2P741X57E3XT56DZVD" localSheetId="6" hidden="1">Analyse Query-#REF!</definedName>
    <definedName name="BExB63990S2P741X57E3XT56DZVD" localSheetId="9" hidden="1">Analyse Query-#REF!</definedName>
    <definedName name="BExB63990S2P741X57E3XT56DZVD" localSheetId="5" hidden="1">Analyse Query-#REF!</definedName>
    <definedName name="BExB63990S2P741X57E3XT56DZVD" localSheetId="7" hidden="1">Analyse Query-#REF!</definedName>
    <definedName name="BExB63990S2P741X57E3XT56DZVD" localSheetId="10" hidden="1">Analyse Query-#REF!</definedName>
    <definedName name="BExB63990S2P741X57E3XT56DZVD" localSheetId="8" hidden="1">Analyse Query-#REF!</definedName>
    <definedName name="BExB63990S2P741X57E3XT56DZVD" hidden="1">Analyse Query-#REF!</definedName>
    <definedName name="BExB7QW704MP82CH4JWBSB5AT8WK" hidden="1">#N/A</definedName>
    <definedName name="BExB8ATTAFWFX92MLQJURQ7F3SYP" hidden="1">#N/A</definedName>
    <definedName name="BExB9839DHT8GUTUQH99OEJJ9U98" hidden="1">#N/A</definedName>
    <definedName name="BExB9WD7XSH9FHTUNMPR21N8AS1Q" hidden="1">#N/A</definedName>
    <definedName name="BExBA63V4LE01T433SSX0NWXTXMD" hidden="1">#N/A</definedName>
    <definedName name="BExBAC3LXKNXMFJ01F6M9VYKRBVQ" localSheetId="12" hidden="1">Nutzung #REF!</definedName>
    <definedName name="BExBAC3LXKNXMFJ01F6M9VYKRBVQ" localSheetId="11" hidden="1">Nutzung #REF!</definedName>
    <definedName name="BExBAC3LXKNXMFJ01F6M9VYKRBVQ" localSheetId="6" hidden="1">Nutzung #REF!</definedName>
    <definedName name="BExBAC3LXKNXMFJ01F6M9VYKRBVQ" localSheetId="9" hidden="1">Nutzung #REF!</definedName>
    <definedName name="BExBAC3LXKNXMFJ01F6M9VYKRBVQ" localSheetId="5" hidden="1">Nutzung #REF!</definedName>
    <definedName name="BExBAC3LXKNXMFJ01F6M9VYKRBVQ" localSheetId="7" hidden="1">Nutzung #REF!</definedName>
    <definedName name="BExBAC3LXKNXMFJ01F6M9VYKRBVQ" localSheetId="10" hidden="1">Nutzung #REF!</definedName>
    <definedName name="BExBAC3LXKNXMFJ01F6M9VYKRBVQ" localSheetId="8" hidden="1">Nutzung #REF!</definedName>
    <definedName name="BExBAC3LXKNXMFJ01F6M9VYKRBVQ" hidden="1">Nutzung #REF!</definedName>
    <definedName name="BExBCSD39UTLQDZ71MIX2PTSAVZX" hidden="1">#N/A</definedName>
    <definedName name="BExBCZ99ZP2PDJ397PZMPKIH8TI8" hidden="1">#REF!</definedName>
    <definedName name="BExBDIL3TW18D2Q502HB5VP32OQI" hidden="1">#N/A</definedName>
    <definedName name="BExBDM1A0E8MF8V7U0LRXUNEBPLC" hidden="1">#REF!</definedName>
    <definedName name="BExBEPW9HGENAP9C6K74F63AEZET" localSheetId="12" hidden="1">Analyse Query-#REF!</definedName>
    <definedName name="BExBEPW9HGENAP9C6K74F63AEZET" localSheetId="11" hidden="1">Analyse Query-#REF!</definedName>
    <definedName name="BExBEPW9HGENAP9C6K74F63AEZET" localSheetId="6" hidden="1">Analyse Query-#REF!</definedName>
    <definedName name="BExBEPW9HGENAP9C6K74F63AEZET" localSheetId="9" hidden="1">Analyse Query-#REF!</definedName>
    <definedName name="BExBEPW9HGENAP9C6K74F63AEZET" localSheetId="5" hidden="1">Analyse Query-#REF!</definedName>
    <definedName name="BExBEPW9HGENAP9C6K74F63AEZET" localSheetId="7" hidden="1">Analyse Query-#REF!</definedName>
    <definedName name="BExBEPW9HGENAP9C6K74F63AEZET" localSheetId="10" hidden="1">Analyse Query-#REF!</definedName>
    <definedName name="BExBEPW9HGENAP9C6K74F63AEZET" localSheetId="8" hidden="1">Analyse Query-#REF!</definedName>
    <definedName name="BExBEPW9HGENAP9C6K74F63AEZET" hidden="1">Analyse Query-#REF!</definedName>
    <definedName name="BExCRQWQ8OL3G72NOC4A1HWKQ560" hidden="1">#REF!</definedName>
    <definedName name="BExCSVINL5X9SIRCC850UEAI42PQ" hidden="1">#REF!</definedName>
    <definedName name="BExCT29JFCYAPVTWUW0BPTBG15YF" hidden="1">#REF!</definedName>
    <definedName name="BExCTXQ8RJS0GNK6MLD4I4VAZ9IO" hidden="1">#REF!</definedName>
    <definedName name="BExCU1RZRIVUD4E404KNVFC32FZX" hidden="1">#N/A</definedName>
    <definedName name="BExCU69UPZOL8NKTVW5QE1FMNVB9" hidden="1">#REF!</definedName>
    <definedName name="BExCUIK77NQ5QCMVK4MU87P7ZBOA" hidden="1">#REF!</definedName>
    <definedName name="BExCVERZT9LLZLYRDQM9UKLN7HOV" hidden="1">#REF!</definedName>
    <definedName name="BExCVTGPM0135Q94PIHT08DZ8NJL" hidden="1">#REF!</definedName>
    <definedName name="BExCWAP1IRGXQEW17PWSBRUWECVO" localSheetId="12" hidden="1">Analyse Query-#REF!</definedName>
    <definedName name="BExCWAP1IRGXQEW17PWSBRUWECVO" localSheetId="11" hidden="1">Analyse Query-#REF!</definedName>
    <definedName name="BExCWAP1IRGXQEW17PWSBRUWECVO" localSheetId="6" hidden="1">Analyse Query-#REF!</definedName>
    <definedName name="BExCWAP1IRGXQEW17PWSBRUWECVO" localSheetId="9" hidden="1">Analyse Query-#REF!</definedName>
    <definedName name="BExCWAP1IRGXQEW17PWSBRUWECVO" localSheetId="5" hidden="1">Analyse Query-#REF!</definedName>
    <definedName name="BExCWAP1IRGXQEW17PWSBRUWECVO" localSheetId="7" hidden="1">Analyse Query-#REF!</definedName>
    <definedName name="BExCWAP1IRGXQEW17PWSBRUWECVO" localSheetId="10" hidden="1">Analyse Query-#REF!</definedName>
    <definedName name="BExCWAP1IRGXQEW17PWSBRUWECVO" localSheetId="8" hidden="1">Analyse Query-#REF!</definedName>
    <definedName name="BExCWAP1IRGXQEW17PWSBRUWECVO" hidden="1">Analyse Query-#REF!</definedName>
    <definedName name="BExCX7NVW0OVG4AWXTDEEBB4PMXS" hidden="1">#REF!</definedName>
    <definedName name="BExCXSN0D70VCMW7NFOX0IFJFWA0" hidden="1">#REF!</definedName>
    <definedName name="BExCXVSEF7HYHLF1DL51WQG67IQJ" hidden="1">#N/A</definedName>
    <definedName name="BExCXZ8JBEV4JVD3EF3HG47LCQ9M" hidden="1">#N/A</definedName>
    <definedName name="BExCY4HAWHQJWLOF8Y3WVZKJD2FV" hidden="1">#REF!</definedName>
    <definedName name="BExCY5J3X9NN45XBLA5S6Z2ECYQ1" hidden="1">#N/A</definedName>
    <definedName name="BExCYU3QBYLSYQEBL7KZPWY8KZIG" hidden="1">#REF!</definedName>
    <definedName name="BExCZH6IXKYWSMFYNQ8ZXNUFVTZY" hidden="1">#REF!</definedName>
    <definedName name="BExCZKMIST1VEPLIWWKR7PIK27ZH" hidden="1">#N/A</definedName>
    <definedName name="BExD0GOZSB6IKK58JMRBJHNB25SE" hidden="1">#REF!</definedName>
    <definedName name="BExD0JJLF5TTV5H6KZSO4Y2EKRZS" hidden="1">#REF!</definedName>
    <definedName name="BExD0U18CN3R4YAGZUB4H6MU1ZNG" hidden="1">#REF!</definedName>
    <definedName name="BExD16GX97VYRI8JFEQK2ON0V9ZF" hidden="1">#N/A</definedName>
    <definedName name="BExD1CX0LOXISLBCC1PCPFZKT8H6" hidden="1">#REF!</definedName>
    <definedName name="BExD1M1ZC8AN4ACXK0BUJ4M5QCVF" hidden="1">#N/A</definedName>
    <definedName name="BExD2B2UII0Q06LJSHBLK5UBRGQ2" hidden="1">#REF!</definedName>
    <definedName name="BExD2EZ3VBYHPE3X1V6TF7KBIDN2" hidden="1">#N/A</definedName>
    <definedName name="BExD3GVWR1BDEFYAQMZX922IE30Q" localSheetId="12" hidden="1">Analyse Query-#REF!</definedName>
    <definedName name="BExD3GVWR1BDEFYAQMZX922IE30Q" localSheetId="11" hidden="1">Analyse Query-#REF!</definedName>
    <definedName name="BExD3GVWR1BDEFYAQMZX922IE30Q" localSheetId="6" hidden="1">Analyse Query-#REF!</definedName>
    <definedName name="BExD3GVWR1BDEFYAQMZX922IE30Q" localSheetId="9" hidden="1">Analyse Query-#REF!</definedName>
    <definedName name="BExD3GVWR1BDEFYAQMZX922IE30Q" localSheetId="5" hidden="1">Analyse Query-#REF!</definedName>
    <definedName name="BExD3GVWR1BDEFYAQMZX922IE30Q" localSheetId="7" hidden="1">Analyse Query-#REF!</definedName>
    <definedName name="BExD3GVWR1BDEFYAQMZX922IE30Q" localSheetId="10" hidden="1">Analyse Query-#REF!</definedName>
    <definedName name="BExD3GVWR1BDEFYAQMZX922IE30Q" localSheetId="8" hidden="1">Analyse Query-#REF!</definedName>
    <definedName name="BExD3GVWR1BDEFYAQMZX922IE30Q" hidden="1">Analyse Query-#REF!</definedName>
    <definedName name="BExD4GJVM4WDKVHRLTGRMEVOQ89V" hidden="1">#REF!</definedName>
    <definedName name="BExD51TSBUYP9YOO7PJHYNYGTT0E" hidden="1">#REF!</definedName>
    <definedName name="BExD53MIQ4UQ4K9FIXHIL18JGBCZ" hidden="1">#REF!</definedName>
    <definedName name="BExD56H3GC94CVVVEYFHUEGGLIGT" hidden="1">#REF!</definedName>
    <definedName name="BExD5L0CJN4P7XBT9WZL6R2DHCYN" hidden="1">#REF!</definedName>
    <definedName name="BExD64HORFQOHEIDVA0ALSCLJTAY" hidden="1">#REF!</definedName>
    <definedName name="BExD67SCEKW01BMJU01LAPYJJYL2" hidden="1">#REF!</definedName>
    <definedName name="BExD6GH8MH5EUV0F8JXDPYGTCU6T" hidden="1">#REF!</definedName>
    <definedName name="BExD7BSP17X23CGQCSBN4531071F" hidden="1">#REF!</definedName>
    <definedName name="BExD7N6P6OU1NR6ZGGNRNCPL8TJZ" hidden="1">#REF!</definedName>
    <definedName name="BExD7O31TCE1EL73GC03KGWYBEH7" hidden="1">#REF!</definedName>
    <definedName name="BExD95A4C9AA3GSEEZE1HUPYAI65" hidden="1">#REF!</definedName>
    <definedName name="BExD9K9LZGEKA0J7FATKUCYKWUXJ" hidden="1">#REF!</definedName>
    <definedName name="BExDA88SAKAYA8XUQ965Z9QDKV98" hidden="1">#N/A</definedName>
    <definedName name="BExDABZKKY5PCJEVATI5PM2OXPOI" localSheetId="12" hidden="1">Analyse Query-#REF!</definedName>
    <definedName name="BExDABZKKY5PCJEVATI5PM2OXPOI" localSheetId="11" hidden="1">Analyse Query-#REF!</definedName>
    <definedName name="BExDABZKKY5PCJEVATI5PM2OXPOI" localSheetId="6" hidden="1">Analyse Query-#REF!</definedName>
    <definedName name="BExDABZKKY5PCJEVATI5PM2OXPOI" localSheetId="9" hidden="1">Analyse Query-#REF!</definedName>
    <definedName name="BExDABZKKY5PCJEVATI5PM2OXPOI" localSheetId="5" hidden="1">Analyse Query-#REF!</definedName>
    <definedName name="BExDABZKKY5PCJEVATI5PM2OXPOI" localSheetId="7" hidden="1">Analyse Query-#REF!</definedName>
    <definedName name="BExDABZKKY5PCJEVATI5PM2OXPOI" localSheetId="10" hidden="1">Analyse Query-#REF!</definedName>
    <definedName name="BExDABZKKY5PCJEVATI5PM2OXPOI" localSheetId="8" hidden="1">Analyse Query-#REF!</definedName>
    <definedName name="BExDABZKKY5PCJEVATI5PM2OXPOI" hidden="1">Analyse Query-#REF!</definedName>
    <definedName name="BExDB1WY831RQUUALGTM8Y137ILN" hidden="1">#N/A</definedName>
    <definedName name="BExDBJQU4G0C7AGII8Q6SUDKJZ19" hidden="1">#REF!</definedName>
    <definedName name="BExEQGCH9U9CBR3EATNJQMSU1UUS" hidden="1">#N/A</definedName>
    <definedName name="BExEQM1GURCUE7Q0UTN97AABMWFN" hidden="1">#REF!</definedName>
    <definedName name="BExERWCEBKQRYWRQLYJ4UCMMKTHG" hidden="1">#REF!</definedName>
    <definedName name="BExESIYXG0KRKKU3Q3E9BVNIR1XJ" hidden="1">#REF!</definedName>
    <definedName name="BExESU24YFIUY3G7LYR3MD0ZT1MA" hidden="1">#REF!</definedName>
    <definedName name="BExETGJ6XNG3Z2M9GM1QGHAQA37B" hidden="1">#REF!</definedName>
    <definedName name="BExETUGZ8TWZJM7A010JL3G9AR3X" hidden="1">#REF!</definedName>
    <definedName name="BExEUQ38RP7I3GRPSERPVCC9H2L0" hidden="1">#REF!</definedName>
    <definedName name="BExEV04SM9MAF8UF50FGT16V640N" hidden="1">#REF!</definedName>
    <definedName name="BExEW9JBP25TUBJ27TL1GGE6LFOJ" hidden="1">#REF!</definedName>
    <definedName name="BExEWRYS1NS56GFTL5KZARLVRWMT" hidden="1">#N/A</definedName>
    <definedName name="BExEX9Y620PZHRCKO124GB5UR12E" hidden="1">#REF!</definedName>
    <definedName name="BExEXKL3FZUX8J2OWNBEUHLTCAA1" hidden="1">#N/A</definedName>
    <definedName name="BExEXZVDEQ7EAE7OZRPN1OCRLVZ2" hidden="1">#N/A</definedName>
    <definedName name="BExEY7T8JQ57UYI55FR6D3V68BXO" hidden="1">#N/A</definedName>
    <definedName name="BExEYV1HKJC8SP95Q7PJ4BLGDRF0" hidden="1">#REF!</definedName>
    <definedName name="BExEZMM0I5ICYIGMS3J1ECW0TUKU" hidden="1">#REF!</definedName>
    <definedName name="BExEZMWSOZQOT458GKGZYKCZETMC" hidden="1">#REF!</definedName>
    <definedName name="BExEZSWLJDELFRU1OUXXHMF6S31S" hidden="1">#REF!</definedName>
    <definedName name="BExF0FZDUYR1W13VWZWLJN4NM6BH" localSheetId="12" hidden="1">Analyse Query-#REF!</definedName>
    <definedName name="BExF0FZDUYR1W13VWZWLJN4NM6BH" localSheetId="11" hidden="1">Analyse Query-#REF!</definedName>
    <definedName name="BExF0FZDUYR1W13VWZWLJN4NM6BH" localSheetId="6" hidden="1">Analyse Query-#REF!</definedName>
    <definedName name="BExF0FZDUYR1W13VWZWLJN4NM6BH" localSheetId="9" hidden="1">Analyse Query-#REF!</definedName>
    <definedName name="BExF0FZDUYR1W13VWZWLJN4NM6BH" localSheetId="5" hidden="1">Analyse Query-#REF!</definedName>
    <definedName name="BExF0FZDUYR1W13VWZWLJN4NM6BH" localSheetId="7" hidden="1">Analyse Query-#REF!</definedName>
    <definedName name="BExF0FZDUYR1W13VWZWLJN4NM6BH" localSheetId="10" hidden="1">Analyse Query-#REF!</definedName>
    <definedName name="BExF0FZDUYR1W13VWZWLJN4NM6BH" localSheetId="8" hidden="1">Analyse Query-#REF!</definedName>
    <definedName name="BExF0FZDUYR1W13VWZWLJN4NM6BH" hidden="1">Analyse Query-#REF!</definedName>
    <definedName name="BExF149DBH998CZTLSD8BQXMQ70M" hidden="1">#REF!</definedName>
    <definedName name="BExF16SZ0SBXUY8U8DQ81KBIO2JE" hidden="1">#N/A</definedName>
    <definedName name="BExF1Y8AWUMLKVRK3JBU8CA5578A" hidden="1">#N/A</definedName>
    <definedName name="BExF2BKDJCCG399VPSRTKM65YLYM" localSheetId="12" hidden="1">Analyse Query-#REF!</definedName>
    <definedName name="BExF2BKDJCCG399VPSRTKM65YLYM" localSheetId="11" hidden="1">Analyse Query-#REF!</definedName>
    <definedName name="BExF2BKDJCCG399VPSRTKM65YLYM" localSheetId="6" hidden="1">Analyse Query-#REF!</definedName>
    <definedName name="BExF2BKDJCCG399VPSRTKM65YLYM" localSheetId="9" hidden="1">Analyse Query-#REF!</definedName>
    <definedName name="BExF2BKDJCCG399VPSRTKM65YLYM" localSheetId="5" hidden="1">Analyse Query-#REF!</definedName>
    <definedName name="BExF2BKDJCCG399VPSRTKM65YLYM" localSheetId="7" hidden="1">Analyse Query-#REF!</definedName>
    <definedName name="BExF2BKDJCCG399VPSRTKM65YLYM" localSheetId="10" hidden="1">Analyse Query-#REF!</definedName>
    <definedName name="BExF2BKDJCCG399VPSRTKM65YLYM" localSheetId="8" hidden="1">Analyse Query-#REF!</definedName>
    <definedName name="BExF2BKDJCCG399VPSRTKM65YLYM" hidden="1">Analyse Query-#REF!</definedName>
    <definedName name="BExF2GCZNB4MMRL30CAEM0CPO08Y" hidden="1">#REF!</definedName>
    <definedName name="BExF35U39F3Q9R424AOSGWHJV4RN" hidden="1">#REF!</definedName>
    <definedName name="BExF3J6640P0YA2G3R7XU3TQADD7" localSheetId="12" hidden="1">Analyse Query-#REF!</definedName>
    <definedName name="BExF3J6640P0YA2G3R7XU3TQADD7" localSheetId="11" hidden="1">Analyse Query-#REF!</definedName>
    <definedName name="BExF3J6640P0YA2G3R7XU3TQADD7" localSheetId="6" hidden="1">Analyse Query-#REF!</definedName>
    <definedName name="BExF3J6640P0YA2G3R7XU3TQADD7" localSheetId="9" hidden="1">Analyse Query-#REF!</definedName>
    <definedName name="BExF3J6640P0YA2G3R7XU3TQADD7" localSheetId="5" hidden="1">Analyse Query-#REF!</definedName>
    <definedName name="BExF3J6640P0YA2G3R7XU3TQADD7" localSheetId="7" hidden="1">Analyse Query-#REF!</definedName>
    <definedName name="BExF3J6640P0YA2G3R7XU3TQADD7" localSheetId="10" hidden="1">Analyse Query-#REF!</definedName>
    <definedName name="BExF3J6640P0YA2G3R7XU3TQADD7" localSheetId="8" hidden="1">Analyse Query-#REF!</definedName>
    <definedName name="BExF3J6640P0YA2G3R7XU3TQADD7" hidden="1">Analyse Query-#REF!</definedName>
    <definedName name="BExF3TD1RIMQJSFR2ELBTHNVRBYC" hidden="1">#N/A</definedName>
    <definedName name="BExF3UK7IAOR2UBPGUFMOLVMFG0H" hidden="1">#REF!</definedName>
    <definedName name="BExF4103TGGRK6QW1OX7JRMV2RWF" hidden="1">#REF!</definedName>
    <definedName name="BExF4HHJE27HC6DQPRB4KJVHEEY0" hidden="1">#REF!</definedName>
    <definedName name="BExF4SVI09OLJTSNTSQ801602XZA" hidden="1">#N/A</definedName>
    <definedName name="BExF50O1VJEJR1NYOLTNRZJ32TEW" hidden="1">#REF!</definedName>
    <definedName name="BExF5DUSWS3KRB2SECK9IY2SAIJK" hidden="1">#REF!</definedName>
    <definedName name="BExF79FSKQC4S7ZFD3JKDQB215MK" hidden="1">#REF!</definedName>
    <definedName name="BExF7CVQWWLUHWABGAXM81CO8NFN" hidden="1">#REF!</definedName>
    <definedName name="BExF99IN9HT5OB1DSQ9XRTIMWEMF" hidden="1">#N/A</definedName>
    <definedName name="BExGM5L3Q9H3QO0CCQ6IUO5UDY9I" hidden="1">#REF!</definedName>
    <definedName name="BExGMCXDWGHWPFFUIZLZN2NP3R3S" hidden="1">#N/A</definedName>
    <definedName name="BExGMRM2IXZMJO9GO68DWNS8SXK9" hidden="1">#REF!</definedName>
    <definedName name="BExGMURFRXS3PYA59RDQD11BE89H" hidden="1">#REF!</definedName>
    <definedName name="BExGN121D00SASXP6WL0B5WBES09" hidden="1">#REF!</definedName>
    <definedName name="BExGNFAF3B59OH2T20DF6KRT581D" hidden="1">#REF!</definedName>
    <definedName name="BExGO4WVSV6C10COO4Q91QYFRYZR" hidden="1">#REF!</definedName>
    <definedName name="BExGO69IGRAN4365M90NFKQFXL9A" hidden="1">#N/A</definedName>
    <definedName name="BExGOLP58WNQQILLFYITZ5APF6PC" hidden="1">#REF!</definedName>
    <definedName name="BExGQGDQAARB0NGYSKYG0WV453GY" hidden="1">#REF!</definedName>
    <definedName name="BExGQI0ZJCP889CNYQ14R77EBZ4K" hidden="1">#REF!</definedName>
    <definedName name="BExGQJOF2EQ3KRII6DKU7FXC7WI2" hidden="1">#REF!</definedName>
    <definedName name="BExGQLX8XOE336B0F2M492Z4M1G1" hidden="1">#REF!</definedName>
    <definedName name="BExGQS2ILBTSTIQHL4TII2G5FFAP" hidden="1">#REF!</definedName>
    <definedName name="BExGRKOTQ9WPDASDEPUC9XG04TZE" hidden="1">#N/A</definedName>
    <definedName name="BExGROL500Y6YCRHEJ5U3A3Y8VNX" hidden="1">#REF!</definedName>
    <definedName name="BExGS2TJUNTAVVLDKCF1KUIR52WO" hidden="1">#N/A</definedName>
    <definedName name="BExGSI3TWLDJSQJJD6DOF0XYUIRQ" hidden="1">#REF!</definedName>
    <definedName name="BExGT9J4VDF6FLN5XSX813PMVWG1" hidden="1">#REF!</definedName>
    <definedName name="BExGTR2997T6W73ZANFS04RJX0NJ" hidden="1">#N/A</definedName>
    <definedName name="BExGTY3PTKQZVMYH1H104SSEKDNS" hidden="1">#REF!</definedName>
    <definedName name="BExGU2R1UHL83L4Q9XCAYWGHVOSA" hidden="1">#N/A</definedName>
    <definedName name="BExGVAYGQEK3KXMT0ZMA9CTL5X8R" hidden="1">#N/A</definedName>
    <definedName name="BExGVNE5ZS7JNX00HRKXJ6SK1WS8" hidden="1">#REF!</definedName>
    <definedName name="BExGVZJ1C8E2HR9QD15PE35OS46D" hidden="1">#N/A</definedName>
    <definedName name="BExGW34IDYGN4AL7LQE0QGDG76I9" hidden="1">#REF!</definedName>
    <definedName name="BExGWCKHPXQ6MJ4XH60MW38OKI3B" hidden="1">#N/A</definedName>
    <definedName name="BExGWQSVQHJWBJ07XTEVVL2S9WGR" hidden="1">#N/A</definedName>
    <definedName name="BExGWXE9PUVT3M9S2VWWDMAZS1CS" hidden="1">#REF!</definedName>
    <definedName name="BExGXJ4M8GXRB0DPB5V0VJWGAJB7" hidden="1">#N/A</definedName>
    <definedName name="BExGXTRJX45QS3HIP7CQ82P3E0EM" hidden="1">#REF!</definedName>
    <definedName name="BExGXXD1EMMW3RAXGRVWWLX2OABZ" hidden="1">#N/A</definedName>
    <definedName name="BExGY0T0EHKPANEIH2KYVR93YZU1" hidden="1">#REF!</definedName>
    <definedName name="BExGYM8K9EKC73QHT6QB8G5GF2UI" hidden="1">#REF!</definedName>
    <definedName name="BExGYZF4IPYBC9W6BWVZCKR8EN53" hidden="1">#REF!</definedName>
    <definedName name="BExGZFGG88XENVGU6BP4MNUA3L9K" hidden="1">#REF!</definedName>
    <definedName name="BExGZL5HJWBDHZYG4YTPJSNTDDYK" hidden="1">#N/A</definedName>
    <definedName name="BExGZU5604L8UJS8LUPW7V43JH7V" hidden="1">#N/A</definedName>
    <definedName name="BExGZXL6APOYLASLJIZA61TMB9VG" hidden="1">#REF!</definedName>
    <definedName name="BExH0E7W9W5DU20L7PJE4V5Q0PS4" hidden="1">#REF!</definedName>
    <definedName name="BExH0LEU8FNS1KJ4LY3MMVLJMP9B" hidden="1">#REF!</definedName>
    <definedName name="BExH0RUWX0DHFK7RGNUY253Y5GD9" hidden="1">#REF!</definedName>
    <definedName name="BExH1DL43JPYB1T75XX82EIEWPOO" localSheetId="12" hidden="1">Nutzung #REF!</definedName>
    <definedName name="BExH1DL43JPYB1T75XX82EIEWPOO" localSheetId="11" hidden="1">Nutzung #REF!</definedName>
    <definedName name="BExH1DL43JPYB1T75XX82EIEWPOO" localSheetId="6" hidden="1">Nutzung #REF!</definedName>
    <definedName name="BExH1DL43JPYB1T75XX82EIEWPOO" localSheetId="9" hidden="1">Nutzung #REF!</definedName>
    <definedName name="BExH1DL43JPYB1T75XX82EIEWPOO" localSheetId="5" hidden="1">Nutzung #REF!</definedName>
    <definedName name="BExH1DL43JPYB1T75XX82EIEWPOO" localSheetId="7" hidden="1">Nutzung #REF!</definedName>
    <definedName name="BExH1DL43JPYB1T75XX82EIEWPOO" localSheetId="10" hidden="1">Nutzung #REF!</definedName>
    <definedName name="BExH1DL43JPYB1T75XX82EIEWPOO" localSheetId="8" hidden="1">Nutzung #REF!</definedName>
    <definedName name="BExH1DL43JPYB1T75XX82EIEWPOO" hidden="1">Nutzung #REF!</definedName>
    <definedName name="BExH1EXJ7RZ3BZILZ0YMEHYUOZKQ" hidden="1">#REF!</definedName>
    <definedName name="BExH2PU85I92AULTKGV11A7NV5K7" hidden="1">#REF!</definedName>
    <definedName name="BExH312QFIFULZCNZ4RN9XOUU4LS" hidden="1">#REF!</definedName>
    <definedName name="BExIH57BEH347HIBD8H3L3785OOM" hidden="1">#N/A</definedName>
    <definedName name="BExIHAG32R62B3YEQ6MXBGZYZQQ9" localSheetId="12" hidden="1">Nutzung #REF!</definedName>
    <definedName name="BExIHAG32R62B3YEQ6MXBGZYZQQ9" localSheetId="11" hidden="1">Nutzung #REF!</definedName>
    <definedName name="BExIHAG32R62B3YEQ6MXBGZYZQQ9" localSheetId="6" hidden="1">Nutzung #REF!</definedName>
    <definedName name="BExIHAG32R62B3YEQ6MXBGZYZQQ9" localSheetId="9" hidden="1">Nutzung #REF!</definedName>
    <definedName name="BExIHAG32R62B3YEQ6MXBGZYZQQ9" localSheetId="5" hidden="1">Nutzung #REF!</definedName>
    <definedName name="BExIHAG32R62B3YEQ6MXBGZYZQQ9" localSheetId="7" hidden="1">Nutzung #REF!</definedName>
    <definedName name="BExIHAG32R62B3YEQ6MXBGZYZQQ9" localSheetId="10" hidden="1">Nutzung #REF!</definedName>
    <definedName name="BExIHAG32R62B3YEQ6MXBGZYZQQ9" localSheetId="8" hidden="1">Nutzung #REF!</definedName>
    <definedName name="BExIHAG32R62B3YEQ6MXBGZYZQQ9" hidden="1">Nutzung #REF!</definedName>
    <definedName name="BExIHLZIVGNWMVJV3YFHDJNJQIT0" hidden="1">#REF!</definedName>
    <definedName name="BExIHVA008QKSXK5EOMQKU8UQVOD" hidden="1">#REF!</definedName>
    <definedName name="BExIIA9JNRTWR6DTQPBERJOUI0FX" hidden="1">#REF!</definedName>
    <definedName name="BExIIICTLPKXLWTEPG1FY0WYHQ2H" hidden="1">#REF!</definedName>
    <definedName name="BExIJDTKXLCG33W1RN2Y9LTT3OQE" hidden="1">#N/A</definedName>
    <definedName name="BExIJHPUQFDT7ULYTH2VPO9QV39Q" hidden="1">#REF!</definedName>
    <definedName name="BExIK0AS9J1FH9U92RE7XD9IGNHS" hidden="1">#REF!</definedName>
    <definedName name="BExIKDHKSJELAGDQD78BCD03PPGY" hidden="1">#REF!</definedName>
    <definedName name="BExIKK2XHTL94WPC9UY9JC2LJOLY" hidden="1">#N/A</definedName>
    <definedName name="BExIKL4S3CR4XOTXF3M12FIJ4BY6" hidden="1">#REF!</definedName>
    <definedName name="BExILK1J6MA9A51NU47IOV5PIGHE" hidden="1">#N/A</definedName>
    <definedName name="BExILQ6SN88IEOKXENFGBZJFPXFL" hidden="1">#REF!</definedName>
    <definedName name="BExIM9O325P5429HXAQWREYCWDMA" hidden="1">#REF!</definedName>
    <definedName name="BExIMN06FJ84ZINGYRCTZN7B3DWD" hidden="1">#N/A</definedName>
    <definedName name="BExIMUCLY0NK9PB6F7G0OQ3SP2H6" hidden="1">#N/A</definedName>
    <definedName name="BExIN8A8X4FKZO52YLHI8C0FI091" hidden="1">#REF!</definedName>
    <definedName name="BExINZJYBW36KSSX91HGM7QS856M" hidden="1">#N/A</definedName>
    <definedName name="BExIOANB9SME3SML2TUTE5Y4B30U" hidden="1">#REF!</definedName>
    <definedName name="BExIP0F30BYDNMDW01OFX8W6L1E2" hidden="1">#REF!</definedName>
    <definedName name="BExIQ4Q6CW83IJ61YDXQ4MWJWK56" hidden="1">#REF!</definedName>
    <definedName name="BExIQ6IYBXC0AN7KMO7FRLNZWKTS" hidden="1">#REF!</definedName>
    <definedName name="BExIQVEIADYM07RDD5G98VOMRVVF" hidden="1">#REF!</definedName>
    <definedName name="BExIRS2JINYT7UUHJZJOS6FYJ5KC" hidden="1">#REF!</definedName>
    <definedName name="BExISA78JKT1NAFN5GF4ZA2RBQZ8" hidden="1">#REF!</definedName>
    <definedName name="BExISCAQXV4B2YJXBJHFHNBKKMS2" hidden="1">#REF!</definedName>
    <definedName name="BExISPHHMINAWCG4PFOACZWL7696" hidden="1">#REF!</definedName>
    <definedName name="BExIV4ZW9850QWCFP8YW40BUJSB2" hidden="1">#REF!</definedName>
    <definedName name="BExIW5PL5QFI1NAFVMXMJ5W4DXQX" hidden="1">#N/A</definedName>
    <definedName name="BExIYCJ4L172FC7N2ZLCNDWESA2P" hidden="1">#N/A</definedName>
    <definedName name="BExIZ4US8T971T08113XEZUAAYQM" hidden="1">#N/A</definedName>
    <definedName name="BExIZCSMPHJ9OEU5EN3I4H03XSBP" hidden="1">#REF!</definedName>
    <definedName name="BExKEXO7FYZLAZWEN4QIMSLSOUJF" hidden="1">#REF!</definedName>
    <definedName name="BExKFPZQCSS08KINYVORM4AZDTD4" hidden="1">#REF!</definedName>
    <definedName name="BExKFTL6DE9RZU3TCLZLWSNW4RLU" hidden="1">#REF!</definedName>
    <definedName name="BExKG2KVOZQB59Z5MQX4I0OJ79U3" hidden="1">#N/A</definedName>
    <definedName name="BExKGCGXOQH1WRHEF8IWI9FVCERT" hidden="1">#N/A</definedName>
    <definedName name="BExKH6AG2G0E8WTHHR56MT3RKRRU" hidden="1">#REF!</definedName>
    <definedName name="BExKH9AD6X1M2JW6BSCKRY7XNPXC" hidden="1">#N/A</definedName>
    <definedName name="BExKICZWXBR3OWWTS1DEENGJ40VI" hidden="1">#REF!</definedName>
    <definedName name="BExKIZBNVZRKH7ALJJ62GTMY9FJC" hidden="1">#N/A</definedName>
    <definedName name="BExKJLNDHL355FFXHX7IDH6ZM8PX" hidden="1">#N/A</definedName>
    <definedName name="BExKJRXZ4CRXXBXE962HFSPBZWUZ" hidden="1">#REF!</definedName>
    <definedName name="BExKKGYYT1HWV5BH2UB0YDLQI3IU" hidden="1">#N/A</definedName>
    <definedName name="BExKL2EEGMX9FXGB1RRO9FVP1QCZ" hidden="1">#N/A</definedName>
    <definedName name="BExKMLZRA0AXFO42Y1Z6V5GU9KWX" hidden="1">#REF!</definedName>
    <definedName name="BExKMLZROY05S5W7FR0KNF67PDQC" hidden="1">#REF!</definedName>
    <definedName name="BExKNFT8UHJ1NQ3AQW9MI7I24LKT" hidden="1">#N/A</definedName>
    <definedName name="BExKNJUYOURUFJA94W19JPONYWJP" localSheetId="12" hidden="1">Nutzung #REF!</definedName>
    <definedName name="BExKNJUYOURUFJA94W19JPONYWJP" localSheetId="11" hidden="1">Nutzung #REF!</definedName>
    <definedName name="BExKNJUYOURUFJA94W19JPONYWJP" localSheetId="6" hidden="1">Nutzung #REF!</definedName>
    <definedName name="BExKNJUYOURUFJA94W19JPONYWJP" localSheetId="9" hidden="1">Nutzung #REF!</definedName>
    <definedName name="BExKNJUYOURUFJA94W19JPONYWJP" localSheetId="5" hidden="1">Nutzung #REF!</definedName>
    <definedName name="BExKNJUYOURUFJA94W19JPONYWJP" localSheetId="7" hidden="1">Nutzung #REF!</definedName>
    <definedName name="BExKNJUYOURUFJA94W19JPONYWJP" localSheetId="10" hidden="1">Nutzung #REF!</definedName>
    <definedName name="BExKNJUYOURUFJA94W19JPONYWJP" localSheetId="8" hidden="1">Nutzung #REF!</definedName>
    <definedName name="BExKNJUYOURUFJA94W19JPONYWJP" hidden="1">Nutzung #REF!</definedName>
    <definedName name="BExKNM3UP5F1O35MKV7PMDXUDLII" hidden="1">#N/A</definedName>
    <definedName name="BExKO31I07DDJECICJC2P1JH15UE" hidden="1">#REF!</definedName>
    <definedName name="BExKOK9V5K7L10YR6ATBHWRZN3F9" hidden="1">#REF!</definedName>
    <definedName name="BExKOV2AO6DMS1SEIFZWG856ZUTH" hidden="1">#REF!</definedName>
    <definedName name="BExKP1SZQ0PGKSLRZOM7X9QHP280" hidden="1">#REF!</definedName>
    <definedName name="BExKPD6YUKSVWQ6PZWOMJNJGSWRD" hidden="1">#N/A</definedName>
    <definedName name="BExKPE8TEM7TPQBY2XPH921J8HCE" localSheetId="12" hidden="1">Analyse Query-#REF!</definedName>
    <definedName name="BExKPE8TEM7TPQBY2XPH921J8HCE" localSheetId="11" hidden="1">Analyse Query-#REF!</definedName>
    <definedName name="BExKPE8TEM7TPQBY2XPH921J8HCE" localSheetId="6" hidden="1">Analyse Query-#REF!</definedName>
    <definedName name="BExKPE8TEM7TPQBY2XPH921J8HCE" localSheetId="9" hidden="1">Analyse Query-#REF!</definedName>
    <definedName name="BExKPE8TEM7TPQBY2XPH921J8HCE" localSheetId="5" hidden="1">Analyse Query-#REF!</definedName>
    <definedName name="BExKPE8TEM7TPQBY2XPH921J8HCE" localSheetId="7" hidden="1">Analyse Query-#REF!</definedName>
    <definedName name="BExKPE8TEM7TPQBY2XPH921J8HCE" localSheetId="10" hidden="1">Analyse Query-#REF!</definedName>
    <definedName name="BExKPE8TEM7TPQBY2XPH921J8HCE" localSheetId="8" hidden="1">Analyse Query-#REF!</definedName>
    <definedName name="BExKPE8TEM7TPQBY2XPH921J8HCE" hidden="1">Analyse Query-#REF!</definedName>
    <definedName name="BExKPLL3BMY10PV6NRFEFT1Q3FUN" hidden="1">#REF!</definedName>
    <definedName name="BExKPWOBSEJ51NCCF86R685XGX34" hidden="1">#REF!</definedName>
    <definedName name="BExKQ3KFYHTGAAERT61EDFL1M3GH" hidden="1">#N/A</definedName>
    <definedName name="BExKS5AJCOLFFE0R06EZD9OL0UNI" localSheetId="12" hidden="1">Analyse Query-#REF!</definedName>
    <definedName name="BExKS5AJCOLFFE0R06EZD9OL0UNI" localSheetId="11" hidden="1">Analyse Query-#REF!</definedName>
    <definedName name="BExKS5AJCOLFFE0R06EZD9OL0UNI" localSheetId="6" hidden="1">Analyse Query-#REF!</definedName>
    <definedName name="BExKS5AJCOLFFE0R06EZD9OL0UNI" localSheetId="9" hidden="1">Analyse Query-#REF!</definedName>
    <definedName name="BExKS5AJCOLFFE0R06EZD9OL0UNI" localSheetId="5" hidden="1">Analyse Query-#REF!</definedName>
    <definedName name="BExKS5AJCOLFFE0R06EZD9OL0UNI" localSheetId="7" hidden="1">Analyse Query-#REF!</definedName>
    <definedName name="BExKS5AJCOLFFE0R06EZD9OL0UNI" localSheetId="10" hidden="1">Analyse Query-#REF!</definedName>
    <definedName name="BExKS5AJCOLFFE0R06EZD9OL0UNI" localSheetId="8" hidden="1">Analyse Query-#REF!</definedName>
    <definedName name="BExKS5AJCOLFFE0R06EZD9OL0UNI" hidden="1">Analyse Query-#REF!</definedName>
    <definedName name="BExKSMZ4B9IJGDE9BQE4MD7YCE7Z" hidden="1">#N/A</definedName>
    <definedName name="BExKSWV7UP32XS5XY60ETBBCVKBP" hidden="1">#REF!</definedName>
    <definedName name="BExKU2O9BA3SZZRFNL3B2KB43S2R" hidden="1">#REF!</definedName>
    <definedName name="BExKU52K4XX9WBWUV1IT5WJPM9VA" hidden="1">#REF!</definedName>
    <definedName name="BExKUE2AQU77KSKOR1I17QQ6BIHH" hidden="1">#REF!</definedName>
    <definedName name="BExKUKI7EL5PNLXA3KHJ8BQGHOXT" hidden="1">#N/A</definedName>
    <definedName name="BExKVNGU8514PM0YZEFF8FKOE9NG" hidden="1">#REF!</definedName>
    <definedName name="BExM9LQX8DARJA9P5P8G4A2FKLIT" hidden="1">#REF!</definedName>
    <definedName name="BExMAOESFZOVD99RGMPQ5WOAS7W1" hidden="1">#REF!</definedName>
    <definedName name="BExMBYPQDG9AYDQ5E8IECVFREPO6" hidden="1">#REF!</definedName>
    <definedName name="BExMCEARNVC6LZEYX79ZAGTXWJL3" hidden="1">#N/A</definedName>
    <definedName name="BExMCHW9J1FKW79A3K8C8ADZZ63H" hidden="1">#REF!</definedName>
    <definedName name="BExMD1IW02QAVUYF8VV9GTH6ZUPL" hidden="1">#REF!</definedName>
    <definedName name="BExMDB9MOT7ZR2RGUQYJ5X96WIMK" hidden="1">#REF!</definedName>
    <definedName name="BExMDEPLW4XS6G93KPDHQSBA90HX" hidden="1">#REF!</definedName>
    <definedName name="BExMDJCYUZ4H1WSNRIT2XOAND6EW" hidden="1">#REF!</definedName>
    <definedName name="BExMDUG10VYCEY3D38D3PPNGSN69" hidden="1">#REF!</definedName>
    <definedName name="BExMDXLDKHOXM22YHDUEI83NHPUB" hidden="1">#N/A</definedName>
    <definedName name="BExMEA6JJIIXD9Y9BJL8VGQUT4A5" hidden="1">#REF!</definedName>
    <definedName name="BExMED0YR8SHU7A2QVGDWR4EKZS6" hidden="1">#N/A</definedName>
    <definedName name="BExMEI4EMLC9JZH0C68GY34DDG6T" hidden="1">#REF!</definedName>
    <definedName name="BExMEU9GMWV3JYGYRWY5CTC71JOW" hidden="1">#N/A</definedName>
    <definedName name="BExMEYR43UL1S2UAGSGO9SNRTWJ3" hidden="1">#REF!</definedName>
    <definedName name="BExMF691OMJ8WGB9SNZRXIP0DI23" hidden="1">#REF!</definedName>
    <definedName name="BExMFROFJZVSW5LUEN94D5RBFRN4" hidden="1">#REF!</definedName>
    <definedName name="BExMG1VAB29SJHD53OJDQKWNK2J4" hidden="1">#REF!</definedName>
    <definedName name="BExMG3IJ8DQLF28S2IPZG4DWR3WW" hidden="1">#N/A</definedName>
    <definedName name="BExMG80DVJEO5S78HKQDMY1YIRCO" hidden="1">#REF!</definedName>
    <definedName name="BExMGGUQCNFLXMYRZ6CHNON9R6X5" hidden="1">#N/A</definedName>
    <definedName name="BExMGQLCQ0BDFF0HZ65PMEM777DG" hidden="1">#REF!</definedName>
    <definedName name="BExMH60WFF360I0GXQ57SJXPNT59" hidden="1">#REF!</definedName>
    <definedName name="BExMHMYGZ7P0KKW8IH1G0FBYLYKM" hidden="1">#N/A</definedName>
    <definedName name="BExMHVSUDEA3K30904T3AZX3SHTL" hidden="1">#N/A</definedName>
    <definedName name="BExMIJ0XGSM2DWUFLBH8M2AXSEC7" localSheetId="12" hidden="1">Analyse Query-#REF!</definedName>
    <definedName name="BExMIJ0XGSM2DWUFLBH8M2AXSEC7" localSheetId="11" hidden="1">Analyse Query-#REF!</definedName>
    <definedName name="BExMIJ0XGSM2DWUFLBH8M2AXSEC7" localSheetId="6" hidden="1">Analyse Query-#REF!</definedName>
    <definedName name="BExMIJ0XGSM2DWUFLBH8M2AXSEC7" localSheetId="9" hidden="1">Analyse Query-#REF!</definedName>
    <definedName name="BExMIJ0XGSM2DWUFLBH8M2AXSEC7" localSheetId="5" hidden="1">Analyse Query-#REF!</definedName>
    <definedName name="BExMIJ0XGSM2DWUFLBH8M2AXSEC7" localSheetId="7" hidden="1">Analyse Query-#REF!</definedName>
    <definedName name="BExMIJ0XGSM2DWUFLBH8M2AXSEC7" localSheetId="10" hidden="1">Analyse Query-#REF!</definedName>
    <definedName name="BExMIJ0XGSM2DWUFLBH8M2AXSEC7" localSheetId="8" hidden="1">Analyse Query-#REF!</definedName>
    <definedName name="BExMIJ0XGSM2DWUFLBH8M2AXSEC7" hidden="1">Analyse Query-#REF!</definedName>
    <definedName name="BExMIMBO73QW7SOHVECOYKSO0B29" hidden="1">#REF!</definedName>
    <definedName name="BExMJ3ENFZVXX42LUV30X1E99X1Y" hidden="1">#REF!</definedName>
    <definedName name="BExMK3TISDKLEOYEHZL8TJ3KJR9Y" hidden="1">#N/A</definedName>
    <definedName name="BExMK7KH7FH5HM4KK32ZPASW03CV" hidden="1">#REF!</definedName>
    <definedName name="BExMKEWQ1M6QTGX5ES830HNZLCCN" hidden="1">#REF!</definedName>
    <definedName name="BExMKV3D4A937W62FKBRSS65A7C8" hidden="1">#REF!</definedName>
    <definedName name="BExML4OMGRADRKNJIYDB4Z59NT5U" hidden="1">#REF!</definedName>
    <definedName name="BExMM292T393UCL36LNE0W9LPBMU" hidden="1">#N/A</definedName>
    <definedName name="BExMNAWK3T2IRNZOVN6H22Z7C0ER" hidden="1">#REF!</definedName>
    <definedName name="BExMNKCJ8QV0PH4ZXI0AYP8NSL0Q" hidden="1">#N/A</definedName>
    <definedName name="BExMP1ZO68XI3092WEN64QT7WV0X" hidden="1">#N/A</definedName>
    <definedName name="BExMPGDM5DANLQR54F3WZC77SYJU" hidden="1">#N/A</definedName>
    <definedName name="BExMPJOAEPCNBPC93SQ9FCUB3BIG" hidden="1">#N/A</definedName>
    <definedName name="BExMPOX24WKKQGAW9XKQKYYV3NG1" hidden="1">#REF!</definedName>
    <definedName name="BExMQ6LMD0ZR3BU9XUOCBSXYCM1P" hidden="1">#N/A</definedName>
    <definedName name="BExMQG6V5G0N31VSNLXCP9JQ6K0R" hidden="1">#REF!</definedName>
    <definedName name="BExMSLNXVJL81W615XUD1N8HPZCH" hidden="1">#REF!</definedName>
    <definedName name="BExO5GJAF1D2F875FBW6Q0YF60P9" hidden="1">#REF!</definedName>
    <definedName name="BExO5QQ4FUWYR67LNQ2NCJ8TIW8Q" hidden="1">#REF!</definedName>
    <definedName name="BExO78DB8SA8S2PKUVGX6B1LTG5P" hidden="1">#REF!</definedName>
    <definedName name="BExO7LEQNPKSPVTN26TLOGA87TC6" hidden="1">#REF!</definedName>
    <definedName name="BExO85XQQLT8TNKDSHXM2M3O4D8V" hidden="1">#REF!</definedName>
    <definedName name="BExO8QGWVE8SGOBDVSMO93COGJUZ" hidden="1">#REF!</definedName>
    <definedName name="BExO9FY1FFLJAC1U6HEN5HOQZ28D" hidden="1">#N/A</definedName>
    <definedName name="BExOA8POMP6C3WB4NSCS59MBLBFL" hidden="1">#REF!</definedName>
    <definedName name="BExOANP5G8LMKZF8AR4U9PGE2ZZA" hidden="1">#REF!</definedName>
    <definedName name="BExOBB2RIKPAGQKW0BVFMFZEIQGI" hidden="1">#REF!</definedName>
    <definedName name="BExOBTT1GDCE9L963K8SBARYQM2P" hidden="1">#N/A</definedName>
    <definedName name="BExOBUJY2RRWZYG6ZVL4C6MK9RSJ" hidden="1">#REF!</definedName>
    <definedName name="BExOBVWK3EMQVT797RSLLXI665TO" hidden="1">#REF!</definedName>
    <definedName name="BExODLN10VWBA4SNDJH2NVTORL9I" hidden="1">#N/A</definedName>
    <definedName name="BExODUS8BSAC5LBBWCFMPQSM3AYO" hidden="1">#REF!</definedName>
    <definedName name="BExOE7TJ5B0ISB2Z96GQDU9JCVAT" hidden="1">#REF!</definedName>
    <definedName name="BExOF6QEYVTABJ5W3JVTAL5CHH1A" hidden="1">#N/A</definedName>
    <definedName name="BExOFABVV9UW20ER35PI9DUNBLER" hidden="1">#N/A</definedName>
    <definedName name="BExOFVLYD2PHSZZCT1SMJF6E7YJC" hidden="1">#REF!</definedName>
    <definedName name="BExOG5SRYQXD3WDIMR2JAXP75NFO" hidden="1">#N/A</definedName>
    <definedName name="BExOGIZK68J3RVDXFXYACE9BYBZU" hidden="1">#REF!</definedName>
    <definedName name="BExOGZ0PY4WYBV3WBU6HAJMB8UPI" hidden="1">#N/A</definedName>
    <definedName name="BExOHFNFER4EMS5MBWEQ0RYK5JZQ" hidden="1">#REF!</definedName>
    <definedName name="BExOHMP4G2851HCRYL3UQTA8IM5Y" hidden="1">#N/A</definedName>
    <definedName name="BExOINK8P50O6FY3H081TQUZ6VIY" hidden="1">#N/A</definedName>
    <definedName name="BExOIP7HQAR0BYNF90V2XNCG97VK" hidden="1">#N/A</definedName>
    <definedName name="BExOITUNN6M3WVKUIKWKJDJJ4NRG" hidden="1">#REF!</definedName>
    <definedName name="BExOJ46Y8YF2VH8PMR568D67TF5Q" hidden="1">#REF!</definedName>
    <definedName name="BExOKQBZ27K8EX0ITRIX07GY2PMZ" hidden="1">#N/A</definedName>
    <definedName name="BExOKROMSIAHIZ8EYF5LCK8OU8WG" hidden="1">#REF!</definedName>
    <definedName name="BExOM0C45KMAAI4ITM2W01UJVZKI" hidden="1">#REF!</definedName>
    <definedName name="BExOM7OJKN5KIW4QVG29DYGLQXBT" hidden="1">#REF!</definedName>
    <definedName name="BExOMV7GHRQP79SBT2MBPQU9H7AD" hidden="1">#REF!</definedName>
    <definedName name="BExONIFPYDCNWF8H9ULYLJ34JUBP" hidden="1">#N/A</definedName>
    <definedName name="BExOOV4ZTE4R1G8CHIVTOTLQR87U" hidden="1">#REF!</definedName>
    <definedName name="BExOPKGMPN8DM39KGKWDK76HS4U1" hidden="1">#REF!</definedName>
    <definedName name="BExQ1CO3VBUUKW7KVJ6MUXGXBUK2" hidden="1">#REF!</definedName>
    <definedName name="BExQ2ZPNRMZL2B16OBRW6J4JYU6O" hidden="1">#N/A</definedName>
    <definedName name="BExQ3T31UHCYR66N7AJRYG8ZLL0R" hidden="1">#REF!</definedName>
    <definedName name="BExQ4E25V89JCSMMFQQHQTIV0XJF" localSheetId="12" hidden="1">Analyse Query-#REF!</definedName>
    <definedName name="BExQ4E25V89JCSMMFQQHQTIV0XJF" localSheetId="11" hidden="1">Analyse Query-#REF!</definedName>
    <definedName name="BExQ4E25V89JCSMMFQQHQTIV0XJF" localSheetId="6" hidden="1">Analyse Query-#REF!</definedName>
    <definedName name="BExQ4E25V89JCSMMFQQHQTIV0XJF" localSheetId="9" hidden="1">Analyse Query-#REF!</definedName>
    <definedName name="BExQ4E25V89JCSMMFQQHQTIV0XJF" localSheetId="5" hidden="1">Analyse Query-#REF!</definedName>
    <definedName name="BExQ4E25V89JCSMMFQQHQTIV0XJF" localSheetId="7" hidden="1">Analyse Query-#REF!</definedName>
    <definedName name="BExQ4E25V89JCSMMFQQHQTIV0XJF" localSheetId="10" hidden="1">Analyse Query-#REF!</definedName>
    <definedName name="BExQ4E25V89JCSMMFQQHQTIV0XJF" localSheetId="8" hidden="1">Analyse Query-#REF!</definedName>
    <definedName name="BExQ4E25V89JCSMMFQQHQTIV0XJF" hidden="1">Analyse Query-#REF!</definedName>
    <definedName name="BExQ5BH46RH0JSZMHG1DM87FMLBW" hidden="1">#N/A</definedName>
    <definedName name="BExQ5SUXHX5BB58V0PTTQFKVIMD2" hidden="1">#REF!</definedName>
    <definedName name="BExQ6XX38BNE30AOL8PIA657RF5I" hidden="1">#N/A</definedName>
    <definedName name="BExQ75EUEM7DQT33NBJFDN1YPOUS" hidden="1">#REF!</definedName>
    <definedName name="BExQ83FDFCOTZJX4QA6ML0J6HZO8" hidden="1">#REF!</definedName>
    <definedName name="BExQ9TBE0B26NQZKRPWBR6NQNL5H" hidden="1">#N/A</definedName>
    <definedName name="BExQ9ZLYHWABXAA9NJDW8ZS0UQ9P" hidden="1">#REF!</definedName>
    <definedName name="BExQAPONRRX5O0B2I9PQ3NHJUV6Q" hidden="1">#REF!</definedName>
    <definedName name="BExQBIR8GOEJ6247HNZKXS4BYG0E" hidden="1">#N/A</definedName>
    <definedName name="BExQBLLNWIJ9S7SL0X4IZUL7STP5" hidden="1">#N/A</definedName>
    <definedName name="BExQBSHUNMVSRHGCHNW15YSYLHXN" hidden="1">#REF!</definedName>
    <definedName name="BExQC589WOZY6ZOPYIXK5K2CT1G6" hidden="1">#N/A</definedName>
    <definedName name="BExQCGGZUF06JP19HTV2DAVN3XP3" hidden="1">#REF!</definedName>
    <definedName name="BExQCGX4XNTE0QO0TO065F52MYZO" hidden="1">#REF!</definedName>
    <definedName name="BExQCP0GAT4BXWAHJHCUPFVPEDFD" hidden="1">#REF!</definedName>
    <definedName name="BExQCUUVVZARFDRIXB0TIHA8NVNS" hidden="1">#N/A</definedName>
    <definedName name="BExQDJFHC3VQKQ13ZLJK2F1V914R" hidden="1">#REF!</definedName>
    <definedName name="BExQE3YPDLO6YK9O4JH0WJY9FZ7D" hidden="1">#REF!</definedName>
    <definedName name="BExQE8GC67QMAJZLOAXEECTNVWBP" hidden="1">#REF!</definedName>
    <definedName name="BExQF5F7J3PUIY7SLNZ5Y28W5SR0" hidden="1">#N/A</definedName>
    <definedName name="BExQFGT7AA0TPVZ1T9LPI0DIUP0H" hidden="1">#REF!</definedName>
    <definedName name="BExQFYHTLIANZJZ2KAE8B3VEU29R" hidden="1">#REF!</definedName>
    <definedName name="BExQGOF18GGCX4HX394BTB08S4ZU" hidden="1">#REF!</definedName>
    <definedName name="BExQGTT8IP1UJN1SXA0X4FE51C6G" hidden="1">#N/A</definedName>
    <definedName name="BExQHQ6IZC9SWB09W10MCGOKCPJZ" hidden="1">#N/A</definedName>
    <definedName name="BExQHRJ02EQ1E7MOT6FRAKYU7VDG" hidden="1">#N/A</definedName>
    <definedName name="BExQHXTLBITQIZ2V7VOQSZHI6GS8" hidden="1">#N/A</definedName>
    <definedName name="BExQI32I7TOJO4LITG9MV786US9Y" hidden="1">#REF!</definedName>
    <definedName name="BExQJ5FEEC2VSRD1JYKEE6TFCSYX" hidden="1">#REF!</definedName>
    <definedName name="BExQK2ZU3MHI62M3FOFU8F6BEH27" hidden="1">#N/A</definedName>
    <definedName name="BExRXPL48JW4PMIPBI4SYYRLUQ0V" hidden="1">#REF!</definedName>
    <definedName name="BExRZQV4ANIY7KG5XT5HI11EUW7C" hidden="1">#REF!</definedName>
    <definedName name="BExS0I4YX8AD713LLG6NTD4BOIXY" hidden="1">#REF!</definedName>
    <definedName name="BExS2N0F17HRB1D0ULOMOLUP2GF5" hidden="1">#N/A</definedName>
    <definedName name="BExS2R7I6PCR9KMM41R7463O29K2" hidden="1">#REF!</definedName>
    <definedName name="BExS3BL12VVS7VWA5VOAKWXSK0PB" localSheetId="12" hidden="1">Analyse Query-#REF!</definedName>
    <definedName name="BExS3BL12VVS7VWA5VOAKWXSK0PB" localSheetId="11" hidden="1">Analyse Query-#REF!</definedName>
    <definedName name="BExS3BL12VVS7VWA5VOAKWXSK0PB" localSheetId="6" hidden="1">Analyse Query-#REF!</definedName>
    <definedName name="BExS3BL12VVS7VWA5VOAKWXSK0PB" localSheetId="9" hidden="1">Analyse Query-#REF!</definedName>
    <definedName name="BExS3BL12VVS7VWA5VOAKWXSK0PB" localSheetId="5" hidden="1">Analyse Query-#REF!</definedName>
    <definedName name="BExS3BL12VVS7VWA5VOAKWXSK0PB" localSheetId="7" hidden="1">Analyse Query-#REF!</definedName>
    <definedName name="BExS3BL12VVS7VWA5VOAKWXSK0PB" localSheetId="10" hidden="1">Analyse Query-#REF!</definedName>
    <definedName name="BExS3BL12VVS7VWA5VOAKWXSK0PB" localSheetId="8" hidden="1">Analyse Query-#REF!</definedName>
    <definedName name="BExS3BL12VVS7VWA5VOAKWXSK0PB" hidden="1">Analyse Query-#REF!</definedName>
    <definedName name="BExS3ORZ50GRK74I0EOETB7SGTCM" hidden="1">#N/A</definedName>
    <definedName name="BExS3WEYYXU2842FGG3EJ05ZXRI3" hidden="1">#REF!</definedName>
    <definedName name="BExS4EJTEHL0BV1QX6MJOJH3FI1D" hidden="1">#REF!</definedName>
    <definedName name="BExS4HJLIEP5CYAD0EJTTO8Z4DM6" hidden="1">#REF!</definedName>
    <definedName name="BExS4RACW3UTAKMJAFK4P0XE6R5J" hidden="1">#REF!</definedName>
    <definedName name="BExS4Y0ZPXQ53LOKSJNRU2JM8Y46" hidden="1">#REF!</definedName>
    <definedName name="BExS5K7GZUGOP64X2KS31BSJJWVR" hidden="1">#REF!</definedName>
    <definedName name="BExS5UZVL6BNE02C6M5K0QJU0H52" hidden="1">#REF!</definedName>
    <definedName name="BExS67A9XMNZJN0LWM18TYN1MUBX" hidden="1">#REF!</definedName>
    <definedName name="BExS6WLWOJRF0XVOKBK7RUUBLEMO" hidden="1">#REF!</definedName>
    <definedName name="BExS7DOXECV9SF120ETXZWAYAHFS" hidden="1">#REF!</definedName>
    <definedName name="BExS7KQDKMU1GLZ6RQWW1R4GPWFU" hidden="1">#REF!</definedName>
    <definedName name="BExS7XRMRH74HX6Y2XYBX6Y9P6WU" hidden="1">#REF!</definedName>
    <definedName name="BExS81TF38X5GCY4FRSGXLM07IEF" hidden="1">#REF!</definedName>
    <definedName name="BExS9GM5WHSYW2C6LXN139E6NSY8" hidden="1">#N/A</definedName>
    <definedName name="BExSA9J9ZDO7GP6DJBHK5PW3NLPK" hidden="1">#REF!</definedName>
    <definedName name="BExSAWBAGIAW9QDI0GZTHQFYQVKT" hidden="1">#N/A</definedName>
    <definedName name="BExSBP32MEOT6M2JM9ZKZ2FXUKMN" hidden="1">#N/A</definedName>
    <definedName name="BExSC6BEN0G45DA1314R30O7BWJ5" hidden="1">#N/A</definedName>
    <definedName name="BExSC6GWI1SYE8TWEX442G4ALZCQ" hidden="1">#N/A</definedName>
    <definedName name="BExSCRLHV9RZVDRSNOGPUTFDNQQM" hidden="1">#N/A</definedName>
    <definedName name="BExSCU53KKTSG4ZLGJTMKKQC26DV" localSheetId="12" hidden="1">Analyse Query-#REF!</definedName>
    <definedName name="BExSCU53KKTSG4ZLGJTMKKQC26DV" localSheetId="11" hidden="1">Analyse Query-#REF!</definedName>
    <definedName name="BExSCU53KKTSG4ZLGJTMKKQC26DV" localSheetId="6" hidden="1">Analyse Query-#REF!</definedName>
    <definedName name="BExSCU53KKTSG4ZLGJTMKKQC26DV" localSheetId="9" hidden="1">Analyse Query-#REF!</definedName>
    <definedName name="BExSCU53KKTSG4ZLGJTMKKQC26DV" localSheetId="5" hidden="1">Analyse Query-#REF!</definedName>
    <definedName name="BExSCU53KKTSG4ZLGJTMKKQC26DV" localSheetId="7" hidden="1">Analyse Query-#REF!</definedName>
    <definedName name="BExSCU53KKTSG4ZLGJTMKKQC26DV" localSheetId="10" hidden="1">Analyse Query-#REF!</definedName>
    <definedName name="BExSCU53KKTSG4ZLGJTMKKQC26DV" localSheetId="8" hidden="1">Analyse Query-#REF!</definedName>
    <definedName name="BExSCU53KKTSG4ZLGJTMKKQC26DV" hidden="1">Analyse Query-#REF!</definedName>
    <definedName name="BExSD5DTFQOXXBL4FIXIC5DKRSHQ" hidden="1">#REF!</definedName>
    <definedName name="BExSDK2H30RCL3N5HKGBH1M5U4S8" hidden="1">#REF!</definedName>
    <definedName name="BExSDOEW2Q5VU27R1U2MXOAC7FYN" hidden="1">#N/A</definedName>
    <definedName name="BExSDQYIXN2K82NWTRGATXFGPB6Y" hidden="1">#N/A</definedName>
    <definedName name="BExSEFDXP0MX3XFIPDXF46EFFRMC" hidden="1">#N/A</definedName>
    <definedName name="BExSEMKVC90SNHRL77G8C8BDD170" hidden="1">#REF!</definedName>
    <definedName name="BExSETBKEIRREUE8MX98OQ0FW84L" hidden="1">#REF!</definedName>
    <definedName name="BExSFJEAMJF6C6IUXQGV4DC66N7D" hidden="1">#N/A</definedName>
    <definedName name="BExSFSOR49WEY7NX79E7GDX1ZPIY" hidden="1">#REF!</definedName>
    <definedName name="BExSFVZFIAX1XZBY79PQITG75O7G" hidden="1">#N/A</definedName>
    <definedName name="BExSFWFIO7B4E9DGQ3GRDOPXBWUB" hidden="1">#N/A</definedName>
    <definedName name="BExSGK3X6ZA4MEGQZSZCQUL61YRM" hidden="1">#N/A</definedName>
    <definedName name="BExSH2ZNTZS3OZS4E5CPPNOQRIKV" hidden="1">#REF!</definedName>
    <definedName name="BExSHFA226H1XY2U8YMCTPR82M1S" hidden="1">#N/A</definedName>
    <definedName name="BExSHWNUCFBQN74NS6242OWNPC2P" hidden="1">#REF!</definedName>
    <definedName name="BExTT7SCGOLGJARYVDJUAUJPHVXP" hidden="1">#REF!</definedName>
    <definedName name="BExTUY9WNSJ91GV8CP0SKJTEIV82" hidden="1">#REF!</definedName>
    <definedName name="BExTVGPIEE1T9RPW60L1FWPUD5UA" hidden="1">#REF!</definedName>
    <definedName name="BExTW5VVO8DG8S44MIAWH9K30ORN" hidden="1">#REF!</definedName>
    <definedName name="BExTWAZ3X58GO6FJBVCZY56FCIOT" hidden="1">#REF!</definedName>
    <definedName name="BExTWGDIVBAAILH2XCBO1B6D028G" hidden="1">#REF!</definedName>
    <definedName name="BExTWKKJL43FG6FDT0CH9XTG5OQ0" localSheetId="12" hidden="1">Analyse Query-#REF!</definedName>
    <definedName name="BExTWKKJL43FG6FDT0CH9XTG5OQ0" localSheetId="11" hidden="1">Analyse Query-#REF!</definedName>
    <definedName name="BExTWKKJL43FG6FDT0CH9XTG5OQ0" localSheetId="6" hidden="1">Analyse Query-#REF!</definedName>
    <definedName name="BExTWKKJL43FG6FDT0CH9XTG5OQ0" localSheetId="9" hidden="1">Analyse Query-#REF!</definedName>
    <definedName name="BExTWKKJL43FG6FDT0CH9XTG5OQ0" localSheetId="5" hidden="1">Analyse Query-#REF!</definedName>
    <definedName name="BExTWKKJL43FG6FDT0CH9XTG5OQ0" localSheetId="7" hidden="1">Analyse Query-#REF!</definedName>
    <definedName name="BExTWKKJL43FG6FDT0CH9XTG5OQ0" localSheetId="10" hidden="1">Analyse Query-#REF!</definedName>
    <definedName name="BExTWKKJL43FG6FDT0CH9XTG5OQ0" localSheetId="8" hidden="1">Analyse Query-#REF!</definedName>
    <definedName name="BExTWKKJL43FG6FDT0CH9XTG5OQ0" hidden="1">Analyse Query-#REF!</definedName>
    <definedName name="BExTWMTD5XF0G0UO9F7EMCY844O4" hidden="1">#REF!</definedName>
    <definedName name="BExTX35C7PRBMWEL6UZVV460LAL4" hidden="1">#N/A</definedName>
    <definedName name="BExTX7N681JIZZ2WKRD9I87236D4" hidden="1">#REF!</definedName>
    <definedName name="BExTXZINI8E9Z1NF8CDPESH8YVL7" hidden="1">#REF!</definedName>
    <definedName name="BExTYKN7U450875L97GTEYHW7J2J" hidden="1">#REF!</definedName>
    <definedName name="BExTYVVWLL8VJ2KKQIY58BBOTQNH" hidden="1">#REF!</definedName>
    <definedName name="BExTZ44JM4C14E75GRID1CFOVBL1" hidden="1">#REF!</definedName>
    <definedName name="BExTZLT4AO8BUH4YW4MT4BV19L9U" hidden="1">#REF!</definedName>
    <definedName name="BExTZSUR6J0ADMUFMYMXS0KYCDAC" hidden="1">#N/A</definedName>
    <definedName name="BExTZU1RUMAQWNSCH69ZR3MQQ5M7" hidden="1">#N/A</definedName>
    <definedName name="BExU04ZHC0ST0RG046RIDLPYMJ2G" hidden="1">#N/A</definedName>
    <definedName name="BExU066TN9ACA07WE6MC15SX82Q0" hidden="1">#N/A</definedName>
    <definedName name="BExU0WEUVEHSRHTVYEKZBPFBTQ4H" hidden="1">#REF!</definedName>
    <definedName name="BExU19AR86S7XUFZ7BOUWDGLGHAE" hidden="1">#REF!</definedName>
    <definedName name="BExU1A76AR1QDQM349D2GD5XWMSX" hidden="1">#REF!</definedName>
    <definedName name="BExU2M01UIR81BGCTWYFP6WCHBHR" hidden="1">#REF!</definedName>
    <definedName name="BExU31QFI54EFFFQ8106M6VWZBBA" hidden="1">#REF!</definedName>
    <definedName name="BExU32XJQASBS0L4TXIJVVLTDILI" hidden="1">#REF!</definedName>
    <definedName name="BExU386H0WAQ9AWXQ0EOPVCHBUMK" hidden="1">#REF!</definedName>
    <definedName name="BExU3AKN1OQ2NV1IGDIN3VTR6OJF" hidden="1">#REF!</definedName>
    <definedName name="BExU3BMGHEDLTCS6U7HS6KHZFXTV" hidden="1">#REF!</definedName>
    <definedName name="BExU3KWXJTY8WJLN3CP70V3OPCQX" hidden="1">#REF!</definedName>
    <definedName name="BExU3MPOFTDZU4IA1D5SS1GQIQER" hidden="1">#REF!</definedName>
    <definedName name="BExU3XCSF3NX2B3T3BKWQD7AW6VI" hidden="1">#N/A</definedName>
    <definedName name="BExU4BQK9ROWS5CQMFQX55H54S51" hidden="1">#REF!</definedName>
    <definedName name="BExU4CMX3OEFZQD2U5QSHQJTAUA7" hidden="1">#N/A</definedName>
    <definedName name="BExU4HL0SNJ72N4U2IVMHXLJA8EV" hidden="1">#REF!</definedName>
    <definedName name="BExU4WPSXMLNN8TELGG2VA7I86HP" hidden="1">#REF!</definedName>
    <definedName name="BExU5C01TIYBFIGUFHPS7BJ1VZ1C" hidden="1">#N/A</definedName>
    <definedName name="BExU6XJILOSPLMP0LWGMAWFUIAQE" hidden="1">#REF!</definedName>
    <definedName name="BExU7AA71358SBJVDDM3B3Z9E0VI" hidden="1">#N/A</definedName>
    <definedName name="BExU7U7KYI7M82TDDDRZW91D2A21" hidden="1">#REF!</definedName>
    <definedName name="BExU7ZGD0NKTERK2PZ56B0GW6UOW" hidden="1">#REF!</definedName>
    <definedName name="BExU813S8TUIY9CNYH2E819OWF4K" hidden="1">#REF!</definedName>
    <definedName name="BExU88LHLMALMLUJOWTAERDPCB71" hidden="1">#REF!</definedName>
    <definedName name="BExUAGM5T4QDI9BC5AMD8PYRUG6C" hidden="1">#N/A</definedName>
    <definedName name="BExUBC8FODJOGSAIOJIPX7C8LWJS" hidden="1">#N/A</definedName>
    <definedName name="BExUBCONDRCHIW2Z38OC0BWIEQLG" hidden="1">#REF!</definedName>
    <definedName name="BExUBTBE2R8ZTYQRA74R1XD03BDO" hidden="1">#REF!</definedName>
    <definedName name="BExUCVDQ4V7BM5TBORJW1OS4DRIR" hidden="1">#N/A</definedName>
    <definedName name="BExUEBDLW371O21PO2O87U75M49A" hidden="1">#REF!</definedName>
    <definedName name="BExVR2YAP8JQ1HD94AHZ91RIGYET" hidden="1">#REF!</definedName>
    <definedName name="BExVRXO4O9FCXE8EM1BHPBEZMLDV" hidden="1">#REF!</definedName>
    <definedName name="BExVSZACJRSU8ZIDRUOSUZR8P9LF" hidden="1">#REF!</definedName>
    <definedName name="BExVSZFN5E11OSK7M93TJUCWEU6U" hidden="1">#N/A</definedName>
    <definedName name="BExVT784SN9XZXO50ERG6VQJFE5U" hidden="1">#REF!</definedName>
    <definedName name="BExVTB4FOQOBXT77942XZID9IGFJ" hidden="1">#REF!</definedName>
    <definedName name="BExVTTPDCR013CXNWOF5MSBZC7K1" hidden="1">#REF!</definedName>
    <definedName name="BExVUCL51QRMUPKA79LHTWPCBI10" localSheetId="12" hidden="1">Analyse Query-#REF!</definedName>
    <definedName name="BExVUCL51QRMUPKA79LHTWPCBI10" localSheetId="11" hidden="1">Analyse Query-#REF!</definedName>
    <definedName name="BExVUCL51QRMUPKA79LHTWPCBI10" localSheetId="6" hidden="1">Analyse Query-#REF!</definedName>
    <definedName name="BExVUCL51QRMUPKA79LHTWPCBI10" localSheetId="9" hidden="1">Analyse Query-#REF!</definedName>
    <definedName name="BExVUCL51QRMUPKA79LHTWPCBI10" localSheetId="5" hidden="1">Analyse Query-#REF!</definedName>
    <definedName name="BExVUCL51QRMUPKA79LHTWPCBI10" localSheetId="7" hidden="1">Analyse Query-#REF!</definedName>
    <definedName name="BExVUCL51QRMUPKA79LHTWPCBI10" localSheetId="10" hidden="1">Analyse Query-#REF!</definedName>
    <definedName name="BExVUCL51QRMUPKA79LHTWPCBI10" localSheetId="8" hidden="1">Analyse Query-#REF!</definedName>
    <definedName name="BExVUCL51QRMUPKA79LHTWPCBI10" hidden="1">Analyse Query-#REF!</definedName>
    <definedName name="BExVUGMQFEGR3YGSAX774SFG7U3W" hidden="1">#REF!</definedName>
    <definedName name="BExVVL8LYLAJQBD43IJI2JZJJL60" hidden="1">#REF!</definedName>
    <definedName name="BExVWEB8472GQYTSGYQOFY7BHVD5" hidden="1">#REF!</definedName>
    <definedName name="BExVWOI26XSSY46WJPIXNCSTTYE9" hidden="1">#N/A</definedName>
    <definedName name="BExVWXSJC56RJKM96UUD5HKTHR0M" hidden="1">#REF!</definedName>
    <definedName name="BExVX8FIFZWU0BB1ZR72JDDJ1MQK" hidden="1">#N/A</definedName>
    <definedName name="BExVYQ85A8SRAN2FOFFZQ0LSWX73" localSheetId="12" hidden="1">Nutzung #REF!</definedName>
    <definedName name="BExVYQ85A8SRAN2FOFFZQ0LSWX73" localSheetId="11" hidden="1">Nutzung #REF!</definedName>
    <definedName name="BExVYQ85A8SRAN2FOFFZQ0LSWX73" localSheetId="6" hidden="1">Nutzung #REF!</definedName>
    <definedName name="BExVYQ85A8SRAN2FOFFZQ0LSWX73" localSheetId="9" hidden="1">Nutzung #REF!</definedName>
    <definedName name="BExVYQ85A8SRAN2FOFFZQ0LSWX73" localSheetId="5" hidden="1">Nutzung #REF!</definedName>
    <definedName name="BExVYQ85A8SRAN2FOFFZQ0LSWX73" localSheetId="7" hidden="1">Nutzung #REF!</definedName>
    <definedName name="BExVYQ85A8SRAN2FOFFZQ0LSWX73" localSheetId="10" hidden="1">Nutzung #REF!</definedName>
    <definedName name="BExVYQ85A8SRAN2FOFFZQ0LSWX73" localSheetId="8" hidden="1">Nutzung #REF!</definedName>
    <definedName name="BExVYQ85A8SRAN2FOFFZQ0LSWX73" hidden="1">Nutzung #REF!</definedName>
    <definedName name="BExVYZTFMZO67H7G4E9LHPYX6JAL" hidden="1">#REF!</definedName>
    <definedName name="BExVYZTG3F43L470UFEJDUKF2AHT" hidden="1">#REF!</definedName>
    <definedName name="BExVYZYWITLLBPL509RUJE44A90O" hidden="1">#REF!</definedName>
    <definedName name="BExVZ2D2NNYYANTGD8CH4FEHU2GR" hidden="1">#REF!</definedName>
    <definedName name="BExW02XEEDR7R703W40HGY3IJ5IC" hidden="1">#REF!</definedName>
    <definedName name="BExW1AU0H1WYU9S8CFWOTJIRJQJA" hidden="1">#REF!</definedName>
    <definedName name="BExW1PIOB5SWV8BV4HPK5U5525CV" hidden="1">#N/A</definedName>
    <definedName name="BExW2HE4YY3Z8TUATZ7CGM85R6SY" hidden="1">#REF!</definedName>
    <definedName name="BExW31MCQB3R5VQOE0H2C0ZVGZ07" hidden="1">#REF!</definedName>
    <definedName name="BExW4NM1VJEK3IDY4S3EBW5E5YLH" hidden="1">#REF!</definedName>
    <definedName name="BExW4V9A259A6C6UXESPGE0LW70Z" hidden="1">#N/A</definedName>
    <definedName name="BExW5URNHAGEA1P6T5QJWDR43C99" hidden="1">#N/A</definedName>
    <definedName name="BExW6WOLAK6GH4FIPCZTXV9NUBCW" hidden="1">#REF!</definedName>
    <definedName name="BExW6YBVBZRTNIH1ORNRBWTUF6EC" hidden="1">#REF!</definedName>
    <definedName name="BExW72TOJ37S54T2WVJGE1VQ0BGQ" localSheetId="12" hidden="1">Nutzung #REF!</definedName>
    <definedName name="BExW72TOJ37S54T2WVJGE1VQ0BGQ" localSheetId="11" hidden="1">Nutzung #REF!</definedName>
    <definedName name="BExW72TOJ37S54T2WVJGE1VQ0BGQ" localSheetId="6" hidden="1">Nutzung #REF!</definedName>
    <definedName name="BExW72TOJ37S54T2WVJGE1VQ0BGQ" localSheetId="9" hidden="1">Nutzung #REF!</definedName>
    <definedName name="BExW72TOJ37S54T2WVJGE1VQ0BGQ" localSheetId="5" hidden="1">Nutzung #REF!</definedName>
    <definedName name="BExW72TOJ37S54T2WVJGE1VQ0BGQ" localSheetId="7" hidden="1">Nutzung #REF!</definedName>
    <definedName name="BExW72TOJ37S54T2WVJGE1VQ0BGQ" localSheetId="10" hidden="1">Nutzung #REF!</definedName>
    <definedName name="BExW72TOJ37S54T2WVJGE1VQ0BGQ" localSheetId="8" hidden="1">Nutzung #REF!</definedName>
    <definedName name="BExW72TOJ37S54T2WVJGE1VQ0BGQ" hidden="1">Nutzung #REF!</definedName>
    <definedName name="BExW76PZGODMWVFB3LBXHOY1NNOR" hidden="1">#N/A</definedName>
    <definedName name="BExW7HCXKGX25F85XOJMKKWW5SLZ" hidden="1">#REF!</definedName>
    <definedName name="BExW7IUUEM77O658SBHEM7VOO1D1" hidden="1">#REF!</definedName>
    <definedName name="BExW8S43M1BCMYCZYOSWQTE4PKOT" hidden="1">#REF!</definedName>
    <definedName name="BExW8VPL4EIGSKJHELHXDMUZH2AN" hidden="1">#REF!</definedName>
    <definedName name="BExW98AR25B17P003AVNI6F9JGPU" hidden="1">#REF!</definedName>
    <definedName name="BExXLW9WR3SVJXV3IA60RL9ER7HV" hidden="1">#REF!</definedName>
    <definedName name="BExXN7BWWFHMNSAR0GIZDGEM8CQ1" hidden="1">#REF!</definedName>
    <definedName name="BExXNE81R24VT07B6OQLLQ6DCSHR" hidden="1">#N/A</definedName>
    <definedName name="BExXNNNTZT0FQUZM9PMPCB6L4L2K" hidden="1">#REF!</definedName>
    <definedName name="BExXNXJWX9DPX7L5KMGDHYTO9RSV" hidden="1">#N/A</definedName>
    <definedName name="BExXOB6QJHP88XO242LQJLU0J9V3" hidden="1">#REF!</definedName>
    <definedName name="BExXOW0PYLEV3Q3EXFKWZPCPZICW" hidden="1">#REF!</definedName>
    <definedName name="BExXP20J1PZYPLN3WKIAVLLKNR3N" hidden="1">#N/A</definedName>
    <definedName name="BExXPUS5WEE14J43N39MVEHPRRHA" hidden="1">#REF!</definedName>
    <definedName name="BExXPZ9ZWXUZI12AX491BJ51H6MN" hidden="1">#REF!</definedName>
    <definedName name="BExXQNJYWDV0VU9KX91ORH1QZE6B" hidden="1">#REF!</definedName>
    <definedName name="BExXQSY6RJ6IOILU1HBF5LKK5OTV" hidden="1">#N/A</definedName>
    <definedName name="BExXQXQTLBFI9FTGII77NY4ODAZC" hidden="1">#REF!</definedName>
    <definedName name="BExXRZIBS7BWFHERK5K0M72N7GZP" hidden="1">#REF!</definedName>
    <definedName name="BExXSDQQ54ORWDJ4NRMN1VD86980" localSheetId="12" hidden="1">Analyse Query-#REF!</definedName>
    <definedName name="BExXSDQQ54ORWDJ4NRMN1VD86980" localSheetId="11" hidden="1">Analyse Query-#REF!</definedName>
    <definedName name="BExXSDQQ54ORWDJ4NRMN1VD86980" localSheetId="6" hidden="1">Analyse Query-#REF!</definedName>
    <definedName name="BExXSDQQ54ORWDJ4NRMN1VD86980" localSheetId="9" hidden="1">Analyse Query-#REF!</definedName>
    <definedName name="BExXSDQQ54ORWDJ4NRMN1VD86980" localSheetId="5" hidden="1">Analyse Query-#REF!</definedName>
    <definedName name="BExXSDQQ54ORWDJ4NRMN1VD86980" localSheetId="7" hidden="1">Analyse Query-#REF!</definedName>
    <definedName name="BExXSDQQ54ORWDJ4NRMN1VD86980" localSheetId="10" hidden="1">Analyse Query-#REF!</definedName>
    <definedName name="BExXSDQQ54ORWDJ4NRMN1VD86980" localSheetId="8" hidden="1">Analyse Query-#REF!</definedName>
    <definedName name="BExXSDQQ54ORWDJ4NRMN1VD86980" hidden="1">Analyse Query-#REF!</definedName>
    <definedName name="BExXTCT459MNT8LMRC1D6CQH3DHR" hidden="1">#REF!</definedName>
    <definedName name="BExXTPE9M5L09SXFGMYHNGAUNUKE" hidden="1">#REF!</definedName>
    <definedName name="BExXU3MPRQCYR7AE6T8U9OGQHRSO" hidden="1">#N/A</definedName>
    <definedName name="BExXUCMELM82AY0DDVF9EG45RSWV" hidden="1">#N/A</definedName>
    <definedName name="BExXUDTJPKF2AFBV8094VF4PXR7H" hidden="1">#REF!</definedName>
    <definedName name="BExXVJ11TT6T8MB1TP9EHCWWZNAD" hidden="1">#N/A</definedName>
    <definedName name="BExXVWNW0Y99035K8Y13RV8XOHP6" hidden="1">#REF!</definedName>
    <definedName name="BExXW7LTF15H3KS1SAT623RE1PDF" hidden="1">#REF!</definedName>
    <definedName name="BExXWTMRUWS6MZENU32PEABT28JD" hidden="1">#N/A</definedName>
    <definedName name="BExXWUOMF5V1ZJKYYVT5RQKJ88MX" hidden="1">#REF!</definedName>
    <definedName name="BExXY3MW769TGEXBDBXCTFN04BQP" hidden="1">#REF!</definedName>
    <definedName name="BExXYYI8N009QTMR4Y04V0F2HE71" hidden="1">#REF!</definedName>
    <definedName name="BExXZGC5S61Q89Y3LQGDULWAPUGS" hidden="1">#REF!</definedName>
    <definedName name="BExXZQDNJUCZHCSWWG76ICB4WKQF" hidden="1">#REF!</definedName>
    <definedName name="BExXZWDAA7023QJKIRIDVEU29OXG" hidden="1">#N/A</definedName>
    <definedName name="BExXZXF5QNXXWQO0FN8E4HY4EY4V" hidden="1">#REF!</definedName>
    <definedName name="BExY03EYC2ZRJADZ31EM8GRPZ3DM" hidden="1">#REF!</definedName>
    <definedName name="BExY2UGUJ30FX3UCO2VDI9YFC962" hidden="1">#REF!</definedName>
    <definedName name="BExY3SXIBYV74EAWYC4WZCUGA56X" hidden="1">#REF!</definedName>
    <definedName name="BExY42IQ3OO87VJMLIM8U6ENGFBS" hidden="1">#N/A</definedName>
    <definedName name="BExY47GOXV9KEOIIAGTZDYAXU5J8" hidden="1">#N/A</definedName>
    <definedName name="BExY4ARJ34DQZ63BY62YYD3YBRY7" hidden="1">#REF!</definedName>
    <definedName name="BExY4D0DX65IQETOBX1FMSP8C88O" hidden="1">#REF!</definedName>
    <definedName name="BExY4D5P4RIIRQ445XTS0S0DZ849" hidden="1">#REF!</definedName>
    <definedName name="BExY4DB5PAC8OVS17DTDVEF1CU2J" hidden="1">#REF!</definedName>
    <definedName name="BExY4T1JUTZ61VNSNRCCHNGDDW2Z" hidden="1">#N/A</definedName>
    <definedName name="BExY592UGO7SO1IM2O4OHK7JBBZQ" hidden="1">#N/A</definedName>
    <definedName name="BExY5WLSCSJ4R3XNG3S7C7EW9354" hidden="1">#REF!</definedName>
    <definedName name="BExZJEUQ8SYQ0MEUII0RXXLZY113" hidden="1">#REF!</definedName>
    <definedName name="BExZJHUMA0MDFP8G6I0K2ZL3S264" hidden="1">#N/A</definedName>
    <definedName name="BExZJX4WTG2VG1R9QTLHJ0ZXNZL2" hidden="1">#REF!</definedName>
    <definedName name="BExZKFV5ULHKKB60U5AG8RMYGMNG" hidden="1">#REF!</definedName>
    <definedName name="BExZKIV1307PXZHI1T7D9RAQTXCH" hidden="1">#N/A</definedName>
    <definedName name="BExZKKYLRV7G5AHSE72WT77OVXMY" hidden="1">#REF!</definedName>
    <definedName name="BExZLK6BBJPTGUZ2IGGU9XWSVPV2" hidden="1">#REF!</definedName>
    <definedName name="BExZMBAUZ9Z6QI3MBAJZBKFY00K0" hidden="1">#REF!</definedName>
    <definedName name="BExZMFCDZL60185HPE4AUOPG9Q5J" hidden="1">#REF!</definedName>
    <definedName name="BExZMQ4SSLJ96ADEB7QLP6415VK3" hidden="1">#REF!</definedName>
    <definedName name="BExZMUS48LMQSKNWSFAPO9DMFU4Z" hidden="1">#N/A</definedName>
    <definedName name="BExZNHUSS8FJN8GPILN1Y6X18XGS" hidden="1">#REF!</definedName>
    <definedName name="BExZNXFUZ33IRQ8V6DN0H8J661OI" hidden="1">#REF!</definedName>
    <definedName name="BExZO8DRWY7Y65F7CEBUFK009U1P" hidden="1">#REF!</definedName>
    <definedName name="BExZOG64O4U7UHE0O6LLDDV9BTR4" hidden="1">#REF!</definedName>
    <definedName name="BExZOHTJMHS85SF1CSZY11DG4MQ1" hidden="1">#REF!</definedName>
    <definedName name="BExZP1QZK8RJF14Z3L2W9BR8AV8I" hidden="1">#N/A</definedName>
    <definedName name="BExZP8XWI32QFDB0PX4TP2M448K0" hidden="1">#REF!</definedName>
    <definedName name="BExZQKFZGAKWZ16SBH599NRY0W0U" hidden="1">#REF!</definedName>
    <definedName name="BExZRRR1V3OYV52O8CNCP0I5PDZL" hidden="1">#REF!</definedName>
    <definedName name="BExZS9QFUTMXNVNJS2ZWGKNA81QN" hidden="1">#REF!</definedName>
    <definedName name="BExZTDW37ZIPE3V1CU8XU6JUCRKG" hidden="1">#REF!</definedName>
    <definedName name="BExZTR2U3OHGG1VYT0V3HKKDKDZB" hidden="1">#REF!</definedName>
    <definedName name="BExZU8GM2EK1UM7RMY976DTUY214" hidden="1">#REF!</definedName>
    <definedName name="BExZU9NS6U73W8WQSE0TZOEKIJO0" hidden="1">#REF!</definedName>
    <definedName name="BExZVF0R870U0C2CPSQ9WI0HQY7E" hidden="1">#REF!</definedName>
    <definedName name="BExZVLRG1AFZNXTU15AVVK6F6MXO" hidden="1">#REF!</definedName>
    <definedName name="BExZYEB9WISOO1DDI6AKAMKEAJS9" hidden="1">#REF!</definedName>
    <definedName name="BExZYFYJCM97CG6SR1HAXNSR7KZC" hidden="1">#REF!</definedName>
    <definedName name="BExZYKGELJF6NTORMSQH6L8VUAMA" hidden="1">#REF!</definedName>
    <definedName name="BExZZ72XJ5GVEK8GFU7OVOBL4WV3" hidden="1">#REF!</definedName>
    <definedName name="bffdd" hidden="1">{#N/A,#N/A,FALSE,"ecart";#N/A,#N/A,FALSE,"Ecartglob";#N/A,#N/A,FALSE,"écartpaysfamilles";#N/A,#N/A,FALSE,"écart familles";#N/A,#N/A,FALSE,"écart par mois budget";#N/A,#N/A,FALSE,"écart par mois 1996";#N/A,#N/A,FALSE,"graphe";#N/A,#N/A,FALSE,"allergie ENEA";#N/A,#N/A,FALSE,"kryptor";#N/A,#N/A,FALSE,"graphe 2"}</definedName>
    <definedName name="BFL_Dropdown" hidden="1">#REF!</definedName>
    <definedName name="bftfdr" hidden="1">{#N/A,#N/A,TRUE,"Valeurs99"}</definedName>
    <definedName name="BG" hidden="1">{#N/A,#N/A,TRUE,"Cover sheet";#N/A,#N/A,TRUE,"DCF analysis";#N/A,#N/A,TRUE,"WACC calculation"}</definedName>
    <definedName name="BG_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gbg" hidden="1">{"comps2_1",#N/A,FALSE,"Comps2";"comps2_2",#N/A,FALSE,"Comps2";"comps2_3",#N/A,FALSE,"Comps2";"comps2_4",#N/A,FALSE,"Comps2";"comps2_5",#N/A,FALSE,"Comps2"}</definedName>
    <definedName name="bgbgf" hidden="1">{"DCF",#N/A,FALSE,"DCF"}</definedName>
    <definedName name="BGHHJ" hidden="1">{#N/A,#N/A,FALSE,"Calc";#N/A,#N/A,FALSE,"Sensitivity";#N/A,#N/A,FALSE,"LT Earn.Dil.";#N/A,#N/A,FALSE,"Dil. AVP"}</definedName>
    <definedName name="bgrfedrt" hidden="1">{#N/A,#N/A,FALSE,"SUMMARY";#N/A,#N/A,FALSE,"TECHNOLOGY";#N/A,#N/A,FALSE,"YEAR2000";#N/A,#N/A,FALSE,"GENERAL SERVICES";#N/A,#N/A,FALSE,"PROD MANAGE";#N/A,#N/A,FALSE,"BOG";#N/A,#N/A,FALSE,"PROT CONT";#N/A,#N/A,FALSE,"INVEST COMP"}</definedName>
    <definedName name="bgt" hidden="1">{#N/A,#N/A,FALSE,"SUMMARY";#N/A,#N/A,FALSE,"TECHNOLOGY";#N/A,#N/A,FALSE,"YEAR2000";#N/A,#N/A,FALSE,"GENERAL SERVICES";#N/A,#N/A,FALSE,"PROD MANAGE";#N/A,#N/A,FALSE,"BOG";#N/A,#N/A,FALSE,"PROT CONT";#N/A,#N/A,FALSE,"INVEST COMP"}</definedName>
    <definedName name="bhjilouiop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bil" hidden="1">{#N/A,#N/A,FALSE,"Tabl. D1";#N/A,#N/A,FALSE,"Tabl. D1 b";#N/A,#N/A,FALSE,"Tabl. D2";#N/A,#N/A,FALSE,"Tabl. D2 b";#N/A,#N/A,FALSE,"Tabl. D3";#N/A,#N/A,FALSE,"Tabl. D4";#N/A,#N/A,FALSE,"Tabl. D5"}</definedName>
    <definedName name="Bilan2004V2" hidden="1">{#N/A,#N/A,FALSE,"INPUTS";#N/A,#N/A,FALSE,"PROFORMA BSHEET";#N/A,#N/A,FALSE,"COMBINED";#N/A,#N/A,FALSE,"ACQUIROR";#N/A,#N/A,FALSE,"TARGET 1";#N/A,#N/A,FALSE,"TARGET 2";#N/A,#N/A,FALSE,"HIGH YIELD";#N/A,#N/A,FALSE,"OVERFUND"}</definedName>
    <definedName name="bimdk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rdgetsghg" localSheetId="12" hidden="1">Main.SAPF4Help()</definedName>
    <definedName name="Birdgetsghg" localSheetId="11" hidden="1">Main.SAPF4Help()</definedName>
    <definedName name="Birdgetsghg" localSheetId="6" hidden="1">Main.SAPF4Help()</definedName>
    <definedName name="Birdgetsghg" localSheetId="9" hidden="1">Main.SAPF4Help()</definedName>
    <definedName name="Birdgetsghg" localSheetId="5" hidden="1">Main.SAPF4Help()</definedName>
    <definedName name="Birdgetsghg" localSheetId="7" hidden="1">Main.SAPF4Help()</definedName>
    <definedName name="Birdgetsghg" localSheetId="10" hidden="1">Main.SAPF4Help()</definedName>
    <definedName name="Birdgetsghg" localSheetId="8" hidden="1">Main.SAPF4Help()</definedName>
    <definedName name="Birdgetsghg" hidden="1">Main.SAPF4Help()</definedName>
    <definedName name="bis" hidden="1">#REF!</definedName>
    <definedName name="BiverBanc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ls" hidden="1">{#N/A,"PURCHM",FALSE,"Business Analysis";#N/A,"SPADD",FALSE,"Business Analysis"}</definedName>
    <definedName name="bla" hidden="1">39668.6521296296</definedName>
    <definedName name="blabla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ip" hidden="1">{"'Server Configuration'!$A$1:$DB$281"}</definedName>
    <definedName name="BLPB1" hidden="1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REF!</definedName>
    <definedName name="BLPH100" hidden="1">#REF!</definedName>
    <definedName name="BLPH10005" hidden="1">#REF!</definedName>
    <definedName name="BLPH10006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9" hidden="1">#REF!</definedName>
    <definedName name="BLPH12" hidden="1">#REF!</definedName>
    <definedName name="BLPH120" hidden="1">#REF!</definedName>
    <definedName name="BLPH122" hidden="1">#REF!</definedName>
    <definedName name="BLPH124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00001" hidden="1">#N/A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10" hidden="1">#REF!</definedName>
    <definedName name="BLPI11" hidden="1">#REF!</definedName>
    <definedName name="BLPI12" hidden="1">#REF!</definedName>
    <definedName name="BLPI13" hidden="1">#REF!</definedName>
    <definedName name="BLPI14" hidden="1">#REF!</definedName>
    <definedName name="BLPI15" hidden="1">#REF!</definedName>
    <definedName name="BLPI16" hidden="1">#REF!</definedName>
    <definedName name="BLPI2" hidden="1">#REF!</definedName>
    <definedName name="BLPI3" hidden="1">#REF!</definedName>
    <definedName name="BLPI4" hidden="1">#REF!</definedName>
    <definedName name="BLPI5" hidden="1">#REF!</definedName>
    <definedName name="BLPI6" hidden="1">#REF!</definedName>
    <definedName name="BLPI7" hidden="1">#REF!</definedName>
    <definedName name="BLPI8" hidden="1">#REF!</definedName>
    <definedName name="BLPI9" hidden="1">#REF!</definedName>
    <definedName name="bmbnmn" hidden="1">{#N/A,#N/A,FALSE,"KA CH  (2)"}</definedName>
    <definedName name="BMINUS" hidden="1">FALSE</definedName>
    <definedName name="bmt4Updated" hidden="1">40804.9720023148</definedName>
    <definedName name="b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bn_2" hidden="1">{"'előző év december'!$A$2:$CP$214"}</definedName>
    <definedName name="BNB" hidden="1">{#N/A,#N/A,TRUE,"Main Issues";#N/A,#N/A,TRUE,"Income statement ($)"}</definedName>
    <definedName name="BNB_2" hidden="1">{#N/A,#N/A,TRUE,"Main Issues";#N/A,#N/A,TRUE,"Income statement ($)"}</definedName>
    <definedName name="BNB_3" hidden="1">{#N/A,#N/A,TRUE,"Main Issues";#N/A,#N/A,TRUE,"Income statement ($)"}</definedName>
    <definedName name="bnbn" hidden="1">{"oct_res_comm",#N/A,FALSE,"VarToBud"}</definedName>
    <definedName name="BNE_MESSAGES_HIDDEN" hidden="1">#REF!</definedName>
    <definedName name="bnkj" hidden="1">{#N/A,#N/A,FALSE,"output";#N/A,#N/A,FALSE,"contrib";#N/A,#N/A,FALSE,"profile";#N/A,#N/A,FALSE,"comps"}</definedName>
    <definedName name="bnkj1" hidden="1">{#N/A,#N/A,FALSE,"output";#N/A,#N/A,FALSE,"contrib";#N/A,#N/A,FALSE,"profile";#N/A,#N/A,FALSE,"comps"}</definedName>
    <definedName name="bnm" hidden="1">{#N/A,#N/A,FALSE,"REPORT"}</definedName>
    <definedName name="bnm_1" hidden="1">{#N/A,#N/A,FALSE,"REPORT"}</definedName>
    <definedName name="bnmbm" hidden="1">{#N/A,#N/A,TRUE,"Main Issues";#N/A,#N/A,TRUE,"Income statement ($)"}</definedName>
    <definedName name="bnmbm_2" hidden="1">{#N/A,#N/A,TRUE,"Main Issues";#N/A,#N/A,TRUE,"Income statement ($)"}</definedName>
    <definedName name="bnmbm_3" hidden="1">{#N/A,#N/A,TRUE,"Main Issues";#N/A,#N/A,TRUE,"Income statement ($)"}</definedName>
    <definedName name="bnmk" hidden="1">{#N/A,#N/A,FALSE,"Produkte Erw.";#N/A,#N/A,FALSE,"Produkte Plan";#N/A,#N/A,FALSE,"Leistungen Erw.";#N/A,#N/A,FALSE,"Leistungen Plan";#N/A,#N/A,FALSE,"KA Allg.Kosten (2)";#N/A,#N/A,FALSE,"KA All.Kosten"}</definedName>
    <definedName name="bnmm" hidden="1">{"detail",#N/A,FALSE,"mfg";"summary",#N/A,FALSE,"mfg"}</definedName>
    <definedName name="bnn" hidden="1">{"'előző év december'!$A$2:$CP$214"}</definedName>
    <definedName name="bnn_2" hidden="1">{"'előző év december'!$A$2:$CP$214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nnn_1" hidden="1">{"consolidated",#N/A,FALSE,"Sheet1";"cms",#N/A,FALSE,"Sheet1";"fse",#N/A,FALSE,"Sheet1"}</definedName>
    <definedName name="bno" hidden="1">{#N/A,#N/A,FALSE,"Index";#N/A,#N/A,FALSE,"1.1";#N/A,#N/A,FALSE,"Scenario Summary"}</definedName>
    <definedName name="bo" hidden="1">#REF!</definedName>
    <definedName name="bo_2" hidden="1">{#N/A,#N/A,TRUE,"Main Issues";#N/A,#N/A,TRUE,"Income statement ($)"}</definedName>
    <definedName name="bo_3" hidden="1">{#N/A,#N/A,TRUE,"Main Issues";#N/A,#N/A,TRUE,"Income statement ($)"}</definedName>
    <definedName name="Boekmaand" hidden="1">#REF!</definedName>
    <definedName name="boh" hidden="1">{#N/A,#N/A,FALSE,"SINTESI GESTIONALE";#N/A,#N/A,FALSE,"all.1 - LAVORO";#N/A,#N/A,FALSE,"all. 2 - SPESE AMM.TIVE";#N/A,#N/A,FALSE," SINTESI CIVILISTICO";#N/A,#N/A,FALSE,"Commerciale"}</definedName>
    <definedName name="boh_2" hidden="1">{#N/A,#N/A,FALSE,"SINTESI GESTIONALE";#N/A,#N/A,FALSE,"all.1 - LAVORO";#N/A,#N/A,FALSE,"all. 2 - SPESE AMM.TIVE";#N/A,#N/A,FALSE," SINTESI CIVILISTICO";#N/A,#N/A,FALSE,"Commerciale"}</definedName>
    <definedName name="boh_3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Bookmark" hidden="1">#REF!</definedName>
    <definedName name="both203" hidden="1">{"detail",#N/A,FALSE,"mfg";"summary",#N/A,FALSE,"mfg"}</definedName>
    <definedName name="both204" hidden="1">{"detail",#N/A,FALSE,"mfg";"summary",#N/A,FALSE,"mfg"}</definedName>
    <definedName name="both89n" hidden="1">{"detail",#N/A,FALSE,"mfg";"summary",#N/A,FALSE,"mfg"}</definedName>
    <definedName name="both8mj" hidden="1">{"detail",#N/A,FALSE,"mfg";"summary",#N/A,FALSE,"mfg"}</definedName>
    <definedName name="bouw" hidden="1">39364.6068865741</definedName>
    <definedName name="BPV" hidden="1">{"ProdAssump8_2010_2019",#N/A,FALSE,"ProdAssump"}</definedName>
    <definedName name="BPV_2" hidden="1">{"ProdAssump8_2010_2019",#N/A,FALSE,"ProdAssump"}</definedName>
    <definedName name="BPV_3" hidden="1">{"ProdAssump8_2010_2019",#N/A,FALSE,"ProdAssump"}</definedName>
    <definedName name="br" hidden="1">{"oct_res_comm",#N/A,FALSE,"VarToBud"}</definedName>
    <definedName name="bregeb" hidden="1">{#N/A,#N/A,TRUE,"Valeurs99"}</definedName>
    <definedName name="Brice" hidden="1">{#N/A,#N/A,TRUE,"Cover sheet";#N/A,#N/A,TRUE,"INPUTS";#N/A,#N/A,TRUE,"OUTPUTS";#N/A,#N/A,TRUE,"VALUATION"}</definedName>
    <definedName name="Bridge" localSheetId="12" hidden="1">Main.SAPF4Help()</definedName>
    <definedName name="Bridge" localSheetId="11" hidden="1">Main.SAPF4Help()</definedName>
    <definedName name="Bridge" localSheetId="6" hidden="1">Main.SAPF4Help()</definedName>
    <definedName name="Bridge" localSheetId="9" hidden="1">Main.SAPF4Help()</definedName>
    <definedName name="Bridge" localSheetId="5" hidden="1">Main.SAPF4Help()</definedName>
    <definedName name="Bridge" localSheetId="7" hidden="1">Main.SAPF4Help()</definedName>
    <definedName name="Bridge" localSheetId="10" hidden="1">Main.SAPF4Help()</definedName>
    <definedName name="Bridge" localSheetId="8" hidden="1">Main.SAPF4Help()</definedName>
    <definedName name="Bridge" hidden="1">Main.SAPF4Help()</definedName>
    <definedName name="bridgesfsgs" localSheetId="12" hidden="1">Main.SAPF4Help()</definedName>
    <definedName name="bridgesfsgs" localSheetId="11" hidden="1">Main.SAPF4Help()</definedName>
    <definedName name="bridgesfsgs" localSheetId="6" hidden="1">Main.SAPF4Help()</definedName>
    <definedName name="bridgesfsgs" localSheetId="9" hidden="1">Main.SAPF4Help()</definedName>
    <definedName name="bridgesfsgs" localSheetId="5" hidden="1">Main.SAPF4Help()</definedName>
    <definedName name="bridgesfsgs" localSheetId="7" hidden="1">Main.SAPF4Help()</definedName>
    <definedName name="bridgesfsgs" localSheetId="10" hidden="1">Main.SAPF4Help()</definedName>
    <definedName name="bridgesfsgs" localSheetId="8" hidden="1">Main.SAPF4Help()</definedName>
    <definedName name="bridgesfsgs" hidden="1">Main.SAPF4Help()</definedName>
    <definedName name="bridgshfofgh" localSheetId="12" hidden="1">Main.SAPF4Help()</definedName>
    <definedName name="bridgshfofgh" localSheetId="11" hidden="1">Main.SAPF4Help()</definedName>
    <definedName name="bridgshfofgh" localSheetId="6" hidden="1">Main.SAPF4Help()</definedName>
    <definedName name="bridgshfofgh" localSheetId="9" hidden="1">Main.SAPF4Help()</definedName>
    <definedName name="bridgshfofgh" localSheetId="5" hidden="1">Main.SAPF4Help()</definedName>
    <definedName name="bridgshfofgh" localSheetId="7" hidden="1">Main.SAPF4Help()</definedName>
    <definedName name="bridgshfofgh" localSheetId="10" hidden="1">Main.SAPF4Help()</definedName>
    <definedName name="bridgshfofgh" localSheetId="8" hidden="1">Main.SAPF4Help()</definedName>
    <definedName name="bridgshfofgh" hidden="1">Main.SAPF4Help()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y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S_Data_Col" hidden="1">#REF!</definedName>
    <definedName name="BSC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BSFW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pb" hidden="1">#REF!</definedName>
    <definedName name="bt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BTHOUSAND" hidden="1">FALSE</definedName>
    <definedName name="BTOI" hidden="1">{#N/A,#N/A,FALSE,"Tabl. FB300";#N/A,#N/A,FALSE,"Tabl. FB350";#N/A,#N/A,FALSE,"Tabl. FB400";#N/A,#N/A,FALSE,"Tabl. FB500";#N/A,#N/A,FALSE,"Tabl. FS090"}</definedName>
    <definedName name="BU" hidden="1">#REF!,#REF!,#REF!,#REF!,#REF!,#REF!,#REF!,#REF!,#REF!,#REF!</definedName>
    <definedName name="bubba" hidden="1">{"Assumptions","Best Case",FALSE,"1999 Assumptions";"Accruals",#N/A,FALSE,"Accruals and Estimates";"Income",#N/A,FALSE,"Budget Reports";"Cash",#N/A,FALSE,"Budget Reports";"BS",#N/A,FALSE,"Budget Reports"}</definedName>
    <definedName name="BUDGETNAME" hidden="1">2003</definedName>
    <definedName name="BUDGETPERIOD" hidden="1">"01-10-2011..30-09-2012"</definedName>
    <definedName name="buibd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ll" hidden="1">{"detail",#N/A,FALSE,"mfg";"summary",#N/A,FALSE,"mfg"}</definedName>
    <definedName name="bull2" hidden="1">{#N/A,"PURCHM",FALSE,"Business Analysis";#N/A,"SPADD",FALSE,"Business Analysis"}</definedName>
    <definedName name="bull3" hidden="1">{"detail",#N/A,FALSE,"mfg";"summary",#N/A,FALSE,"mfg"}</definedName>
    <definedName name="bull4" hidden="1">{#N/A,"PURCHM",FALSE,"Business Analysis";#N/A,"SPADD",FALSE,"Business Analysis"}</definedName>
    <definedName name="bull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ma" hidden="1">{"SchG1",#N/A,FALSE,"Schedules";"SchG2",#N/A,FALSE,"Schedules"}</definedName>
    <definedName name="BumaSena" hidden="1">{"SchL1",#N/A,FALSE,"Schedules";"SchL2",#N/A,FALSE,"Schedules"}</definedName>
    <definedName name="burp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usais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ECONCERN" hidden="1">FALSE</definedName>
    <definedName name="bv" hidden="1">{"net assets",#N/A,FALSE,"summary";"asset turnover",#N/A,FALSE,"summary";"orona",#N/A,FALSE,"summary"}</definedName>
    <definedName name="bvcx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nbn" hidden="1">{#N/A,#N/A,FALSE,"Historical";#N/A,#N/A,FALSE,"EPS-Purchase";#N/A,#N/A,FALSE,"EPS-Pool";#N/A,#N/A,FALSE,"DCF";"Market Share",#N/A,FALSE,"Revenue";"Revenue",#N/A,FALSE,"Revenue"}</definedName>
    <definedName name="bvxdrry" hidden="1">{"גביה התחלה 1",#N/A,FALSE,"ינואר 02";"גביה התחלה 2",#N/A,FALSE,"ינואר 02";"גביה  התחלה 3",#N/A,FALSE,"ינואר 02"}</definedName>
    <definedName name="BXBVG" hidden="1">{"'1999'!$A$1:$F$66"}</definedName>
    <definedName name="bytybtyrerertrtr" hidden="1">{"'RamoVita-mo'!$B$1:$J$85"}</definedName>
    <definedName name="bz" hidden="1">{"sales growth",#N/A,FALSE,"summary";"oper income",#N/A,FALSE,"summary";"oros rank",#N/A,FALSE,"summary";"net assets",#N/A,FALSE,"summary";"asset turnover",#N/A,FALSE,"summary";"orona",#N/A,FALSE,"summary"}</definedName>
    <definedName name="c.LTMYear" hidden="1">#REF!</definedName>
    <definedName name="Cable" hidden="1">{#N/A,#N/A,FALSE,"Operations";#N/A,#N/A,FALSE,"Financials"}</definedName>
    <definedName name="Cable2" hidden="1">{#N/A,#N/A,FALSE,"Operations";#N/A,#N/A,FALSE,"Financials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mel" hidden="1">{#N/A,#N/A,TRUE,"Forecast &amp; Analysis";#N/A,#N/A,TRUE,"Market Values";#N/A,#N/A,TRUE,"Ratios";#N/A,#N/A,TRUE,"Regressions";#N/A,#N/A,TRUE,"Market Values";#N/A,#N/A,TRUE,"Parameters &amp; Results"}</definedName>
    <definedName name="CANARIAROS" hidden="1">{"'RamoVita-mo'!$B$1:$J$85"}</definedName>
    <definedName name="CAPA" hidden="1">{"Rev and Exp",#N/A,TRUE,"Financials";"Working Capital",#N/A,TRUE,"Financials"}</definedName>
    <definedName name="CAPAX" hidden="1">{"Def Tax Long",#N/A,TRUE,"Financials";"Def Tax Short",#N/A,TRUE,"Financials";"Cons Tax Sched",#N/A,TRUE,"Financials"}</definedName>
    <definedName name="capex" hidden="1">{"Exist Debt Amort",#N/A,TRUE,"Financials";"Intangible Amort",#N/A,TRUE,"Financials";"Proj Debt Amort",#N/A,TRUE,"Financials";"Proj Pfd Amort",#N/A,TRUE,"Financials"}</definedName>
    <definedName name="Capex_Savings_Inflated" hidden="1">{"comp1",#N/A,FALSE,"COMPS";"footnotes",#N/A,FALSE,"COMPS"}</definedName>
    <definedName name="capex2" hidden="1">{#N/A,#N/A,FALSE,"Cover";#N/A,#N/A,FALSE,"Index KPN";#N/A,#N/A,FALSE,"Executive Summary";#N/A,#N/A,FALSE,"Company targets";#N/A,#N/A,FALSE,"KPI";#N/A,#N/A,FALSE,"GrAdd Churn";#N/A,#N/A,FALSE,"Net Add";#N/A,#N/A,FALSE,"Market share";#N/A,#N/A,FALSE,"AddChannel";#N/A,#N/A,FALSE,"SAC";#N/A,#N/A,FALSE,"Traffic Usage";#N/A,#N/A,FALSE,"SMS Web";#N/A,#N/A,FALSE,"ARPU";#N/A,#N/A,FALSE,"BTS Sites";#N/A,#N/A,FALSE,"Call flow";#N/A,#N/A,FALSE,"Servicing";#N/A,#N/A,FALSE,"EBITDA Gross M";#N/A,#N/A,FALSE,"P&amp;L summary";#N/A,#N/A,FALSE,"Main variance EBITDA";#N/A,#N/A,FALSE,"Capex Cash flow";#N/A,#N/A,FALSE,"P&amp;L";#N/A,#N/A,FALSE,"Balance";#N/A,#N/A,FALSE,"Cash Flow";#N/A,#N/A,FALSE,"Definitions";#N/A,#N/A,FALSE,"BSC";#N/A,#N/A,FALSE,"Valentine";#N/A,#N/A,FALSE,"Leakage IN";#N/A,#N/A,FALSE,"Churn analysis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pb" hidden="1">#REF!</definedName>
    <definedName name="CapitalStructure" hidden="1">#REF!</definedName>
    <definedName name="CapSpendingExcludesSanFu" hidden="1">{"detail",#N/A,FALSE,"mfg";"summary",#N/A,FALSE,"mfg"}</definedName>
    <definedName name="carmen" hidden="1">{#N/A,#N/A,FALSE,"Aging Summary";#N/A,#N/A,FALSE,"Ratio Analysis";#N/A,#N/A,FALSE,"Test 120 Day Accts";#N/A,#N/A,FALSE,"Tickmarks"}</definedName>
    <definedName name="cascascasascasaaa" hidden="1">{#N/A,#N/A,FALSE,"SINTESI GESTIONALE";#N/A,#N/A,FALSE,"all.1 - LAVORO";#N/A,#N/A,FALSE,"all. 2 - SPESE AMM.TIVE";#N/A,#N/A,FALSE," SINTESI CIVILISTICO";#N/A,#N/A,FALSE,"Commerciale"}</definedName>
    <definedName name="Cash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Cashflow" hidden="1">{#N/A,#N/A,TRUE,"Voorblad B";#N/A,#N/A,TRUE,"Table of Content FinCom B";#N/A,#N/A,TRUE,"A3-P&amp;L by Bus.Unt-Serv.Unt";#N/A,#N/A,TRUE,"Summary carrier service";#N/A,#N/A,TRUE,"Summary Large accounts";#N/A,#N/A,TRUE,"Summary Consumer";#N/A,#N/A,TRUE,"Mobile";#N/A,#N/A,TRUE,"B5-Mobile(1) ";#N/A,#N/A,TRUE,"B4-GM per Product";#N/A,#N/A,TRUE,"Summary N&amp;S";#N/A,#N/A,TRUE,"B15-Network ";#N/A,#N/A,TRUE,"Summary ITbilling";#N/A,#N/A,TRUE,"Billing backlog";#N/A,#N/A,TRUE,"Summary Corporate";#N/A,#N/A,TRUE,"A5-Bal_Sheet CF";#N/A,#N/A,TRUE,"A6-Bal_Sheet CF by Old org. ";#N/A,#N/A,TRUE,"P13-Funding- Inter.";#N/A,#N/A,TRUE,"P14-Risk &amp; Fraud Fixed";#N/A,#N/A,TRUE,"P14-Risk &amp; Fraud Mobile";#N/A,#N/A,TRUE,"Accounts payable"}</definedName>
    <definedName name="Cashpb" hidden="1">#REF!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DCEFA3_opts" hidden="1">"1, 1, 1, False, 2, False, False, , 0, False, False, 1, 1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34138B2_opts" hidden="1">"1, 1, 1, False, 2, True, False, , 0, False, False, 1, 1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489E789_opts" hidden="1">"2, 1, 2, True, 2, False, False, , 0, False, True, 2, 2"</definedName>
    <definedName name="cb_sChart1489EC54_opts" hidden="1">"2, 1, 2, True, 2, False, False, , 0, False, True, 2, 2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55036A2_opts" hidden="1">"1, 1, 1, False, 2, True, False, , 0, False, False, 1, 1"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6EBA7BA_opts" hidden="1">"1, 1, 1, False, 2, True, False, , 0, False, True, 1, 2"</definedName>
    <definedName name="cb_sChart1747F65E_opts" hidden="1">"2, 1, 2, True, 2, False, False, , 0, False, True, 1, 1"</definedName>
    <definedName name="cb_sChart1749F803_opts" hidden="1">"1, 1, 1, False, 2, True, False, , 0, False, False, 1, 1"</definedName>
    <definedName name="cb_sChart174A0AB0_opts" hidden="1">"1, 1, 1, False, 2, False, False, , 0, False, False, 2, 1"</definedName>
    <definedName name="cb_sChart174C8BEB_opts" hidden="1">"1, 9, 1, False, 2, False, False, , 0, False, True, 1, 1"</definedName>
    <definedName name="cb_sChart174C8EAD_opts" hidden="1">"1, 9, 1, False, 2, False, False, , 0, False, False, 1, 1"</definedName>
    <definedName name="cb_sChart174C909E_opts" hidden="1">"1, 9, 1, False, 2, False, False, , 0, False, True, 1, 1"</definedName>
    <definedName name="cb_sChart174E2C44_opts" hidden="1">"2, 1, 2, True, 2, False, False, , 0, False, True, 1, 1"</definedName>
    <definedName name="cb_sChart1754A686_opts" hidden="1">"1, 10, 1, False, 2, False, False, , 0, False, False, 2, 2"</definedName>
    <definedName name="cb_sChart1755F643_opts" hidden="1">"1, 1, 1, False, 2, False, False, , 0, False, False, 2, 1"</definedName>
    <definedName name="cb_sChart1755FC0D_opts" hidden="1">"1, 1, 1, False, 2, True, False, , 0, False, False, 2, 1"</definedName>
    <definedName name="cb_sChart175849A6_opts" hidden="1">"1, 1, 1, False, 2, False, False, , 0, False, False, 2, 1"</definedName>
    <definedName name="cb_sChart175885B1_opts" hidden="1">"1, 1, 1, False, 2, False, False, , 0, False, False, 1, 1"</definedName>
    <definedName name="cb_sChart175890FE_opts" hidden="1">"1, 1, 1, False, 2, True, False, , 0, False, False, 1, 1"</definedName>
    <definedName name="cb_sChart1765309A_opts" hidden="1">"2, 1, 2, True, 2, False, False, , 0, False, True, 1, 1"</definedName>
    <definedName name="cb_sChart1769A36D_opts" hidden="1">"2, 1, 2, True, 2, False, False, , 0, False, True, 1, 1"</definedName>
    <definedName name="cb_sChart1769CA15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82C6410_opts" hidden="1">"1, 1, 1, False, 2, True, False, , 0, False, False, 2, 2"</definedName>
    <definedName name="cb_sChart182C682D_opts" hidden="1">"2, 1, 1, False, 2, False, False, , 0, False, False, 2, 2"</definedName>
    <definedName name="cb_sChart182C6A08_opts" hidden="1">"2, 1, 1, True, 2, False, False, , 0, False, True, 2, 2"</definedName>
    <definedName name="cb_sChart182C8139_opts" hidden="1">"1, 10, 1, False, 2, False, False, , 0, False, False, 1, 1"</definedName>
    <definedName name="cb_sChart182CA784_opts" hidden="1">"2, 1, 1, True, 2, False, False, , 0, False, True, 2, 2"</definedName>
    <definedName name="cb_sChart182CB588_opts" hidden="1">"1, 1, 1, False, 2, True, False, , 0, False, False, 2, 2"</definedName>
    <definedName name="cb_sChart182CB687_opts" hidden="1">"1, 1, 1, False, 2, True, False, , 0, False, False, 2, 2"</definedName>
    <definedName name="cb_sChart182CB729_opts" hidden="1">"1, 1, 1, False, 2, True, False, , 0, False, False, 2, 2"</definedName>
    <definedName name="cb_sChart182CB879_opts" hidden="1">"1, 1, 1, False, 2, True, False, , 0, False, False, 2, 2"</definedName>
    <definedName name="cb_sChart182CCD73_opts" hidden="1">"2, 1, 2, True, 2, False, False, , 0, False, True, 1, 1"</definedName>
    <definedName name="cb_sChart182D26A7_opts" hidden="1">"1, 9, 1, False, 2, False, False, , 0, False, True, 1, 1"</definedName>
    <definedName name="cb_sChart182EE412_opts" hidden="1">"1, 3, 1, False, 2, False, False, , 0, False, False, 2, 2"</definedName>
    <definedName name="cb_sChart182EE7EA_opts" hidden="1">"1, 3, 1, False, 2, True, False, , 0, False, True, 2, 2"</definedName>
    <definedName name="cb_sChart182EEAFD_opts" hidden="1">"1, 3, 1, False, 2, False, False, , 0, False, True, 1, 1"</definedName>
    <definedName name="cb_sChart182EEB7C_opts" hidden="1">"1, 3, 1, False, 2, False, False, , 0, False, True, 2, 2"</definedName>
    <definedName name="cb_sChart182EFA23_opts" hidden="1">"1, 3, 1, False, 2, False, False, , 0, False, True, 2, 2"</definedName>
    <definedName name="cb_sChart182F2AF6_opts" hidden="1">"1, 10, 1, False, 2, False, False, , 0, False, False, 1, 1"</definedName>
    <definedName name="cb_sChart182F2C80_opts" hidden="1">"1, 10, 1, False, 2, False, False, , 0, False, False, 1, 1"</definedName>
    <definedName name="cb_sChart182F3616_opts" hidden="1">"1, 10, 1, False, 2, False, False, , 0, False, False, 1, 1"</definedName>
    <definedName name="cb_sChart182F379F_opts" hidden="1">"1, 10, 1, False, 2, False, False, , 0, False, False, 1, 1"</definedName>
    <definedName name="cb_sChart182F6E6B_opts" hidden="1">"1, 1, 1, False, 2, True, False, , 0, False, False, 1, 2"</definedName>
    <definedName name="cb_sChart182F8534_opts" hidden="1">"1, 1, 1, False, 2, True, False, , 0, False, False, 2, 2"</definedName>
    <definedName name="cb_sChart182F90BC_opts" hidden="1">"1, 1, 1, False, 2, True, False, , 0, False, False, 2, 2"</definedName>
    <definedName name="cb_sChart18446126_opts" hidden="1">"2, 1, 2, True, 2, False, False, , 0, False, True, 1, 1"</definedName>
    <definedName name="cb_sChart1844654F_opts" hidden="1">"1, 9, 1, False, 2, False, False, , 0, False, True, 1, 1"</definedName>
    <definedName name="cb_sChart189C3065_opts" hidden="1">"2, 1, 2, Tru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8D72224_opts" hidden="1">"2, 1, 2, True, 2, False, False, , 0, False, Tru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0137B5_opts" hidden="1">"1, 1, 1, False, 2, False, False, , 0, False, False, 1, 1"</definedName>
    <definedName name="cb_sChart1B0F4031_opts" hidden="1">"1, 1, 1, False, 2, False, False, , 0, False, False, 2, 2"</definedName>
    <definedName name="cb_sChart1B0F428B_opts" hidden="1">"1, 1, 1, False, 2, False, False, , 0, False, True, 2, 2"</definedName>
    <definedName name="cb_sChart1B0F43A1_opts" hidden="1">"1, 1, 1, False, 2, False, False, , 0, False, True, 2, 2"</definedName>
    <definedName name="cb_sChart1B0F4883_opts" hidden="1">"1, 1, 1, False, 2, False, False, , 0, False, True, 2, 2"</definedName>
    <definedName name="cb_sChart1B0F4A52_opts" hidden="1">"1, 1, 1, False, 2, False, False, , 0, False, True, 2, 2"</definedName>
    <definedName name="cb_sChart1B0F5252_opts" hidden="1">"1, 1, 1, False, 2, False, False, , 0, False, True, 2, 2"</definedName>
    <definedName name="cb_sChart1B2A786B_opts" hidden="1">"1, 9, 1, False, 2, False, False, , 0, False, True, 1, 1"</definedName>
    <definedName name="cb_sChart1B36F9D3_opts" hidden="1">"2, 1, 1, False, 2, False, False, , 0, False, False, 1, 1"</definedName>
    <definedName name="cb_sChart1B36FA69_opts" hidden="1">"2, 1, 1, True, 2, False, False, , 0, False, True, 1, 1"</definedName>
    <definedName name="cb_sChart1B36FB17_opts" hidden="1">"2, 1, 2, True, 2, False, False, , 0, False, True, 1, 1"</definedName>
    <definedName name="cb_sChart1B3899A2_opts" hidden="1">"1, 9, 1, False, 2, False, False, , 0, False, True, 1, 1"</definedName>
    <definedName name="cb_sChart1B597E8A_opts" hidden="1">"1, 3, 1, False, 2, False, False, , 0, False, False, 1, 1"</definedName>
    <definedName name="cb_sChart1B598BC9_opts" hidden="1">"1, 3, 1, False, 2, False, False, , 0, False, True, 1, 1"</definedName>
    <definedName name="cb_sChart1B598CA5_opts" hidden="1">"1, 3, 1, False, 2, True, False, , 0, False, False, 1, 1"</definedName>
    <definedName name="cb_sChart1B598D98_opts" hidden="1">"1, 5, 1, False, 2, False, False, , 0, False, False, 1, 1"</definedName>
    <definedName name="cb_sChart1B598E69_opts" hidden="1">"1, 3, 1, False, 2, False, False, , 0, False, True, 1, 1"</definedName>
    <definedName name="cb_sChart1B59DA46_opts" hidden="1">"1, 3, 1, False, 2, True, False, , 0, False, True, 1, 2"</definedName>
    <definedName name="cb_sChart1B59F03F_opts" hidden="1">"1, 3, 1, False, 2, True, False, , 0, False, True, 1, 2"</definedName>
    <definedName name="cb_sChart1B76B73C_opts" hidden="1">"2, 1, 2, True, 2, False, False, , 0, False, True, 1, 1"</definedName>
    <definedName name="cb_sChart1B76EB51_opts" hidden="1">"1, 9, 1, False, 2, False, False, , 0, False, True, 1, 1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1DB169_opts" hidden="1">"1, 3, 1, False, 2, False, False, , 0, False, False, 1, 1"</definedName>
    <definedName name="cb_sChart1C1E3875_opts" hidden="1">"1, 3, 1, False, 2, True, False, , 0, False, True, 1, 1"</definedName>
    <definedName name="cb_sChart1C1E3945_opts" hidden="1">"1, 5, 1, False, 2, True, False, , 0, False, True, 1, 1"</definedName>
    <definedName name="cb_sChart1C1E3ADA_opts" hidden="1">"1, 5, 1, False, 2, True, False, , 0, False, True, 1, 1"</definedName>
    <definedName name="cb_sChart1C1E4E34_opts" hidden="1">"1, 4, 1, False, 2, True, False, , 0, False, False, 1, 1"</definedName>
    <definedName name="cb_sChart1C1E5685_opts" hidden="1">"1, 4, 1, False, 2, True, False, , 0, False, True, 3, 1"</definedName>
    <definedName name="cb_sChart1C1E5778_opts" hidden="1">"1, 1, 1, False, 2, True, False, , 0, False, True, 3, 1"</definedName>
    <definedName name="cb_sChart1C1E580F_opts" hidden="1">"1, 4, 1, False, 2, True, False, , 0, False, True, 3, 1"</definedName>
    <definedName name="cb_sChart1C1E58D4_opts" hidden="1">"1, 4, 1, False, 2, True, False, , 0, False, True, 3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D6A6_opts" hidden="1">"1, 10, 1, False, 2, False, False, , 0, False, Fals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57CB5C_opts" hidden="1">"1, 10, 1, False, 2, False, False, , 0, False, False, 1, 1"</definedName>
    <definedName name="cb_sChart1C5896AD_opts" hidden="1">"1, 10, 1, False, 2, False, False, , 0, False, False, 1, 1"</definedName>
    <definedName name="cb_sChart1C589842_opts" hidden="1">"1, 10, 1, False, 2, False, False, , 0, False, False, 1, 1"</definedName>
    <definedName name="cb_sChart1C5FD194_opts" hidden="1">"2, 1, 2, True, 2, False, False, , 0, False, True, 1, 1"</definedName>
    <definedName name="cb_sChart1C5FEB93_opts" hidden="1">"2, 1, 2, Tru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AAAF_opts" hidden="1">"1, 1, 1, False, 2, False, False, , 0, False, False, 3, 2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891_opts" hidden="1">"1, 9, 1, False, 2, False, False, , 0, False, True, 2, 2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1E9A35_opts" hidden="1">"1, 9, 1, False, 2, False, False, , 0, False, Tru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2029854237</definedName>
    <definedName name="ccac" hidden="1">{"hist_rev",#N/A,FALSE,"Revenue buildup-hist";"hist_rev_growth",#N/A,FALSE,"Revenue buildup-hist";"hist_exp",#N/A,FALSE,"Revenue buildup-hist";"hist_exp_growth",#N/A,FALSE,"Revenue buildup-hist";"historical_workcap",#N/A,FALSE,"Assumptions"}</definedName>
    <definedName name="ccc" hidden="1">{"001Blank",#N/A,TRUE,"Blank";"02SSMC_mb1",#N/A,TRUE,"SSMC(DL's breakout)";"Div",#N/A,TRUE,"Div";"002SSMC_mb2",#N/A,TRUE,"SSMC(DL's breakout)";"003SSMC_YTD",#N/A,TRUE,"SSMC";"004GEN_CMth",#N/A,TRUE,"GEN";"005GEN_YTD",#N/A,TRUE,"GEN";"006Mgt_CMth",#N/A,TRUE,"Mgt";"007Mgt_YTD",#N/A,TRUE,"Mgt";"008Fac_CMth",#N/A,TRUE,"Fac";"009Fac_YTD",#N/A,TRUE,"Fac";"010Qly_CMth",#N/A,TRUE,"Qly";"011Qly_YTD",#N/A,TRUE,"Qly";"012F&amp;A_CMth",#N/A,TRUE,"F&amp;A";"013F&amp;A_YTD",#N/A,TRUE,"F&amp;A";"014SPCS2_CMth",#N/A,TRUE,"SPCS";"015SPCS_YTD",#N/A,TRUE,"SPCS";"016HR_CMth",#N/A,TRUE,"HR";"017HR_YTD",#N/A,TRUE,"HR";"018Purchasing_CMth",#N/A,TRUE,"Purchasing";"019Purchasing_YTD",#N/A,TRUE,"Purchasing";"020Log_CMth",#N/A,TRUE,"Log";"021Log_YTD",#N/A,TRUE,"Log";"022Opn_CMth",#N/A,TRUE,"OPN";"023Opn_YTD",#N/A,TRUE,"OPN";"024TECH_CMth",#N/A,TRUE,"TECH";"025TECH_YTD",#N/A,TRUE,"TECH"}</definedName>
    <definedName name="ccc_1" hidden="1">{#N/A,#N/A,FALSE,"Calc";#N/A,#N/A,FALSE,"Sensitivity";#N/A,#N/A,FALSE,"LT Earn.Dil.";#N/A,#N/A,FALSE,"Dil. AVP"}</definedName>
    <definedName name="cccc" hidden="1">{#N/A,#N/A,TRUE,"H";#N/A,#N/A,TRUE,"M";#N/A,#N/A,TRUE,"L";#N/A,#N/A,TRUE,"T";#N/A,#N/A,TRUE,"24";#N/A,#N/A,TRUE,"18";#N/A,#N/A,TRUE,"pp";#N/A,#N/A,TRUE,"Total"}</definedName>
    <definedName name="cccc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cccc_2" hidden="1">{#N/A,#N/A,TRUE,"Main Issues";#N/A,#N/A,TRUE,"Income statement ($)"}</definedName>
    <definedName name="cccc_3" hidden="1">{#N/A,#N/A,TRUE,"Main Issues";#N/A,#N/A,TRUE,"Income statement ($)"}</definedName>
    <definedName name="cccc3333" hidden="1">{#N/A,#N/A,FALSE,"SINTESI GESTIONALE";#N/A,#N/A,FALSE,"all.1 - LAVORO";#N/A,#N/A,FALSE,"all. 2 - SPESE AMM.TIVE";#N/A,#N/A,FALSE," SINTESI CIVILISTICO";#N/A,#N/A,FALSE,"Commerciale"}</definedName>
    <definedName name="ccccc" hidden="1">{#N/A,#N/A,TRUE,"H";#N/A,#N/A,TRUE,"M";#N/A,#N/A,TRUE,"L";#N/A,#N/A,TRUE,"T";#N/A,#N/A,TRUE,"24";#N/A,#N/A,TRUE,"18";#N/A,#N/A,TRUE,"pp";#N/A,#N/A,TRUE,"Total"}</definedName>
    <definedName name="ccccc_1" hidden="1">{"10yp key data",#N/A,FALSE,"Market Data"}</definedName>
    <definedName name="ccccc_1_1" hidden="1">{"10yp key data",#N/A,FALSE,"Market Data"}</definedName>
    <definedName name="ccccc_1_2" hidden="1">{"10yp key data",#N/A,FALSE,"Market Data"}</definedName>
    <definedName name="ccccc_2" hidden="1">{"10yp key data",#N/A,FALSE,"Market Data"}</definedName>
    <definedName name="ccccc_2_1" hidden="1">{"10yp key data",#N/A,FALSE,"Market Data"}</definedName>
    <definedName name="ccccc_2_2" hidden="1">{"10yp key data",#N/A,FALSE,"Market Data"}</definedName>
    <definedName name="ccccc_3" hidden="1">{"10yp key data",#N/A,FALSE,"Market Data"}</definedName>
    <definedName name="ccccc_3_1" hidden="1">{"10yp key data",#N/A,FALSE,"Market Data"}</definedName>
    <definedName name="ccccc_3_2" hidden="1">{"10yp key data",#N/A,FALSE,"Market Data"}</definedName>
    <definedName name="ccccc_4" hidden="1">{"10yp key data",#N/A,FALSE,"Market Data"}</definedName>
    <definedName name="ccccc_4_1" hidden="1">{"10yp key data",#N/A,FALSE,"Market Data"}</definedName>
    <definedName name="ccccc_4_2" hidden="1">{"10yp key data",#N/A,FALSE,"Market Data"}</definedName>
    <definedName name="ccccc_5" hidden="1">{"10yp key data",#N/A,FALSE,"Market Data"}</definedName>
    <definedName name="ccccc_5_1" hidden="1">{"10yp key data",#N/A,FALSE,"Market Data"}</definedName>
    <definedName name="ccccc_5_2" hidden="1">{"10yp key data",#N/A,FALSE,"Market Data"}</definedName>
    <definedName name="cccccc" hidden="1">{#N/A,#N/A,FALSE,"Cover";#N/A,#N/A,FALSE,"Bank Total";#N/A,#N/A,FALSE,"FC Total";#N/A,#N/A,FALSE,"Co1";#N/A,#N/A,FALSE,"Co40";#N/A,#N/A,FALSE,"Co2";#N/A,#N/A,FALSE,"CA";#N/A,#N/A,FALSE,"FL";#N/A,#N/A,FALSE,"ID";#N/A,#N/A,FALSE,"OR";#N/A,#N/A,FALSE,"UT";#N/A,#N/A,FALSE,"WA";#N/A,#N/A,FALSE,"BK";#N/A,#N/A,FALSE,"ALT"}</definedName>
    <definedName name="cccccccccc" hidden="1">{#N/A,#N/A,TRUE,"H";#N/A,#N/A,TRUE,"M";#N/A,#N/A,TRUE,"L";#N/A,#N/A,TRUE,"T";#N/A,#N/A,TRUE,"24";#N/A,#N/A,TRUE,"18";#N/A,#N/A,TRUE,"pp";#N/A,#N/A,TRUE,"Total"}</definedName>
    <definedName name="ccccccccccc" hidden="1">{#N/A,#N/A,FALSE,"SUMMARY";#N/A,#N/A,FALSE,"TECHNOLOGY";#N/A,#N/A,FALSE,"YEAR2000";#N/A,#N/A,FALSE,"GENERAL SERVICES";#N/A,#N/A,FALSE,"PROD MANAGE";#N/A,#N/A,FALSE,"BOG";#N/A,#N/A,FALSE,"PROT CONT";#N/A,#N/A,FALSE,"INVEST COMP"}</definedName>
    <definedName name="cccccccccccccc" hidden="1">{#N/A,#N/A,FALSE,"Operations";#N/A,#N/A,FALSE,"Financials"}</definedName>
    <definedName name="cccccccccccccccccccccccccc" hidden="1">{"First Page",#N/A,FALSE,"Surfactants LBO";"Second Page",#N/A,FALSE,"Surfactants LBO"}</definedName>
    <definedName name="cccccccccccccccccccccccccccccccccc" hidden="1">{"First Page",#N/A,FALSE,"Surfactants LBO";"Second Page",#N/A,FALSE,"Surfactants LBO"}</definedName>
    <definedName name="ccccqqas" hidden="1">{#N/A,#N/A,FALSE,"SUMMARY";#N/A,#N/A,FALSE,"TECHNOLOGY";#N/A,#N/A,FALSE,"YEAR2000";#N/A,#N/A,FALSE,"GENERAL SERVICES";#N/A,#N/A,FALSE,"PROD MANAGE";#N/A,#N/A,FALSE,"BOG";#N/A,#N/A,FALSE,"PROT CONT";#N/A,#N/A,FALSE,"INVEST COMP"}</definedName>
    <definedName name="ccf" hidden="1">{"YD PRS",#N/A,FALSE,"YTD"}</definedName>
    <definedName name="CCFFRR" hidden="1">{#N/A,#N/A,FALSE,"SUMMARY";#N/A,#N/A,FALSE,"TECHNOLOGY";#N/A,#N/A,FALSE,"YEAR2000";#N/A,#N/A,FALSE,"GENERAL SERVICES";#N/A,#N/A,FALSE,"PROD MANAGE";#N/A,#N/A,FALSE,"BOG";#N/A,#N/A,FALSE,"PROT CONT";#N/A,#N/A,FALSE,"INVEST COMP"}</definedName>
    <definedName name="cd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cdds" hidden="1">{"detail",#N/A,FALSE,"mfg";"summary",#N/A,FALSE,"mfg"}</definedName>
    <definedName name="cdf" hidden="1">{"sales growth",#N/A,FALSE,"summary";"oper income",#N/A,FALSE,"summary";"oros rank",#N/A,FALSE,"summary";"net assets",#N/A,FALSE,"summary";"asset turnover",#N/A,FALSE,"summary";"orona",#N/A,FALSE,"summary"}</definedName>
    <definedName name="cds" hidden="1">{"detail",#N/A,FALSE,"mfg";"summary",#N/A,FALSE,"mfg"}</definedName>
    <definedName name="cdsdfsafsdafdsafsdafafafafaf" hidden="1">{"GAAP Deprec",#N/A,TRUE,"Financials";"Tax Deprec",#N/A,TRUE,"Financials"}</definedName>
    <definedName name="cea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line" hidden="1">{#N/A,#N/A,FALSE,"Tabl. G1";#N/A,#N/A,FALSE,"Tabl. G2"}</definedName>
    <definedName name="CellWatch01Descn" hidden="1">""</definedName>
    <definedName name="CellWatch01Name" hidden="1">"MgInt1999"</definedName>
    <definedName name="CellWatch02Descn" hidden="1">""</definedName>
    <definedName name="CellWatch02Name" hidden="1">"MgInt2000"</definedName>
    <definedName name="CellWatch06Descn" hidden="1">""</definedName>
    <definedName name="CellWatch06Name" hidden="1">"2000"</definedName>
    <definedName name="CellWatch09Descn" hidden="1">""</definedName>
    <definedName name="CellWatch09Name" hidden="1">"cap ml 2001"</definedName>
    <definedName name="CellWatch10Descn" hidden="1">""</definedName>
    <definedName name="CellWatch10Name" hidden="1">"1998"</definedName>
    <definedName name="CellWatch11Descn" hidden="1">""</definedName>
    <definedName name="CellWatch11Name" hidden="1">"1999"</definedName>
    <definedName name="CEnter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cew" hidden="1">{"ICD Details",#N/A,FALSE,"Current Yr";"ICD Details",#N/A,FALSE,"Budget";"ICD Details",#N/A,FALSE,"Prior Year"}</definedName>
    <definedName name="CF" hidden="1">{#N/A,#N/A,TRUE,"Voorblad B";#N/A,#N/A,TRUE,"Table of Content FinCom B";#N/A,#N/A,TRUE,"A3-P&amp;L by Bus.Unt-Serv.Unt";#N/A,#N/A,TRUE,"Summary carrier service";#N/A,#N/A,TRUE,"Summary Large accounts";#N/A,#N/A,TRUE,"Summary Consumer";#N/A,#N/A,TRUE,"Mobile";#N/A,#N/A,TRUE,"B5-Mobile(1) ";#N/A,#N/A,TRUE,"B4-GM per Product";#N/A,#N/A,TRUE,"Summary N&amp;S";#N/A,#N/A,TRUE,"B15-Network ";#N/A,#N/A,TRUE,"Summary ITbilling";#N/A,#N/A,TRUE,"Billing backlog";#N/A,#N/A,TRUE,"Summary Corporate";#N/A,#N/A,TRUE,"A5-Bal_Sheet CF";#N/A,#N/A,TRUE,"A6-Bal_Sheet CF by Old org. ";#N/A,#N/A,TRUE,"P13-Funding- Inter.";#N/A,#N/A,TRUE,"P14-Risk &amp; Fraud Fixed";#N/A,#N/A,TRUE,"P14-Risk &amp; Fraud Mobile";#N/A,#N/A,TRUE,"Accounts payable"}</definedName>
    <definedName name="CFD" hidden="1">{"'1999'!$A$1:$F$66"}</definedName>
    <definedName name="cfg" hidden="1">{"Act_vs_Budget",#N/A,FALSE,"QTRDPVAR";"Act_vs_Prior_Year",#N/A,FALSE,"QTRDPVAR"}</definedName>
    <definedName name="cfres" hidden="1">{#N/A,#N/A,FALSE,"SUMMARY";#N/A,#N/A,FALSE,"TECHNOLOGY";#N/A,#N/A,FALSE,"YEAR2000";#N/A,#N/A,FALSE,"GENERAL SERVICES";#N/A,#N/A,FALSE,"PROD MANAGE";#N/A,#N/A,FALSE,"BOG";#N/A,#N/A,FALSE,"PROT CONT";#N/A,#N/A,FALSE,"INVEST COMP"}</definedName>
    <definedName name="cfs" hidden="1">{"YD LOUISIANA",#N/A,FALSE,"YTD"}</definedName>
    <definedName name="cg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c" hidden="1">{#N/A,#N/A,FALSE,"SINTESI GESTIONALE";#N/A,#N/A,FALSE,"all.1 - LAVORO";#N/A,#N/A,FALSE,"all. 2 - SPESE AMM.TIVE";#N/A,#N/A,FALSE," SINTESI CIVILISTICO";#N/A,#N/A,FALSE,"Commerciale"}</definedName>
    <definedName name="Change" hidden="1">#N/A</definedName>
    <definedName name="Change_in_Cash" hidden="1">#REF!</definedName>
    <definedName name="Change2" hidden="1">#N/A</definedName>
    <definedName name="Change3" hidden="1">#N/A</definedName>
    <definedName name="Change4" hidden="1">#N/A</definedName>
    <definedName name="ChangeRange" hidden="1">#REF!</definedName>
    <definedName name="ChangeRange2" hidden="1">#N/A</definedName>
    <definedName name="Charge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t" hidden="1">{#N/A,#N/A,FALSE,"Pharm";#N/A,#N/A,FALSE,"WWCM"}</definedName>
    <definedName name="Chart_1" hidden="1">{#N/A,#N/A,FALSE,"Pharm";#N/A,#N/A,FALSE,"WWCM"}</definedName>
    <definedName name="chart2" hidden="1">{#N/A,#N/A,FALSE,"CB";#N/A,#N/A,FALSE,"CMB";#N/A,#N/A,FALSE,"NBFI"}</definedName>
    <definedName name="Chart2_Label_2" hidden="1">#REF!</definedName>
    <definedName name="Chart3_Label_2" hidden="1">#REF!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eck_to_Cash" hidden="1">#REF!</definedName>
    <definedName name="chi" hidden="1">{#N/A,#N/A,FALSE,"Sheet1"}</definedName>
    <definedName name="chiwingham" hidden="1">#REF!</definedName>
    <definedName name="Chnge" hidden="1">#N/A</definedName>
    <definedName name="ChngeRange" hidden="1">#N/A</definedName>
    <definedName name="chosie" hidden="1">{#N/A,#N/A,FALSE,"Pharm";#N/A,#N/A,FALSE,"WWCM"}</definedName>
    <definedName name="chosie_1" hidden="1">{#N/A,#N/A,FALSE,"Pharm";#N/A,#N/A,FALSE,"WWCM"}</definedName>
    <definedName name="ciap" hidden="1">{#N/A,#N/A,FALSE,"SINTESI GESTIONALE";#N/A,#N/A,FALSE,"all.1 - LAVORO";#N/A,#N/A,FALSE,"all. 2 - SPESE AMM.TIVE";#N/A,#N/A,FALSE," SINTESI CIVILISTICO";#N/A,#N/A,FALSE,"Commerciale"}</definedName>
    <definedName name="ciap_2" hidden="1">{#N/A,#N/A,FALSE,"SINTESI GESTIONALE";#N/A,#N/A,FALSE,"all.1 - LAVORO";#N/A,#N/A,FALSE,"all. 2 - SPESE AMM.TIVE";#N/A,#N/A,FALSE," SINTESI CIVILISTICO";#N/A,#N/A,FALSE,"Commerciale"}</definedName>
    <definedName name="ciap_3" hidden="1">{#N/A,#N/A,FALSE,"SINTESI GESTIONALE";#N/A,#N/A,FALSE,"all.1 - LAVORO";#N/A,#N/A,FALSE,"all. 2 - SPESE AMM.TIVE";#N/A,#N/A,FALSE," SINTESI CIVILISTICO";#N/A,#N/A,FALSE,"Commerciale"}</definedName>
    <definedName name="ciap2" hidden="1">{#N/A,#N/A,FALSE,"SINTESI GESTIONALE";#N/A,#N/A,FALSE,"all.1 - LAVORO";#N/A,#N/A,FALSE,"all. 2 - SPESE AMM.TIVE";#N/A,#N/A,FALSE," SINTESI CIVILISTICO";#N/A,#N/A,FALSE,"Commerciale"}</definedName>
    <definedName name="ciap2_2" hidden="1">{#N/A,#N/A,FALSE,"SINTESI GESTIONALE";#N/A,#N/A,FALSE,"all.1 - LAVORO";#N/A,#N/A,FALSE,"all. 2 - SPESE AMM.TIVE";#N/A,#N/A,FALSE," SINTESI CIVILISTICO";#N/A,#N/A,FALSE,"Commerciale"}</definedName>
    <definedName name="ciap2_3" hidden="1">{#N/A,#N/A,FALSE,"SINTESI GESTIONALE";#N/A,#N/A,FALSE,"all.1 - LAVORO";#N/A,#N/A,FALSE,"all. 2 - SPESE AMM.TIVE";#N/A,#N/A,FALSE," SINTESI CIVILISTICO";#N/A,#N/A,FALSE,"Commerciale"}</definedName>
    <definedName name="ciap3" hidden="1">{#N/A,#N/A,FALSE,"SINTESI GESTIONALE";#N/A,#N/A,FALSE,"all.1 - LAVORO";#N/A,#N/A,FALSE,"all. 2 - SPESE AMM.TIVE";#N/A,#N/A,FALSE," SINTESI CIVILISTICO";#N/A,#N/A,FALSE,"Commerciale"}</definedName>
    <definedName name="ciap3_2" hidden="1">{#N/A,#N/A,FALSE,"SINTESI GESTIONALE";#N/A,#N/A,FALSE,"all.1 - LAVORO";#N/A,#N/A,FALSE,"all. 2 - SPESE AMM.TIVE";#N/A,#N/A,FALSE," SINTESI CIVILISTICO";#N/A,#N/A,FALSE,"Commerciale"}</definedName>
    <definedName name="ciap3_3" hidden="1">{#N/A,#N/A,FALSE,"SINTESI GESTIONALE";#N/A,#N/A,FALSE,"all.1 - LAVORO";#N/A,#N/A,FALSE,"all. 2 - SPESE AMM.TIVE";#N/A,#N/A,FALSE," SINTESI CIVILISTICO";#N/A,#N/A,FALSE,"Commerciale"}</definedName>
    <definedName name="ciap4" hidden="1">{#N/A,#N/A,FALSE,"SINTESI GESTIONALE";#N/A,#N/A,FALSE,"all.1 - LAVORO";#N/A,#N/A,FALSE,"all. 2 - SPESE AMM.TIVE";#N/A,#N/A,FALSE," SINTESI CIVILISTICO";#N/A,#N/A,FALSE,"Commerciale"}</definedName>
    <definedName name="ciap4_2" hidden="1">{#N/A,#N/A,FALSE,"SINTESI GESTIONALE";#N/A,#N/A,FALSE,"all.1 - LAVORO";#N/A,#N/A,FALSE,"all. 2 - SPESE AMM.TIVE";#N/A,#N/A,FALSE," SINTESI CIVILISTICO";#N/A,#N/A,FALSE,"Commerciale"}</definedName>
    <definedName name="ciap4_3" hidden="1">{#N/A,#N/A,FALSE,"SINTESI GESTIONALE";#N/A,#N/A,FALSE,"all.1 - LAVORO";#N/A,#N/A,FALSE,"all. 2 - SPESE AMM.TIVE";#N/A,#N/A,FALSE," SINTESI CIVILISTICO";#N/A,#N/A,FALSE,"Commerciale"}</definedName>
    <definedName name="ciap7" hidden="1">{#N/A,#N/A,FALSE,"SINTESI GESTIONALE";#N/A,#N/A,FALSE,"all.1 - LAVORO";#N/A,#N/A,FALSE,"all. 2 - SPESE AMM.TIVE";#N/A,#N/A,FALSE," SINTESI CIVILISTICO";#N/A,#N/A,FALSE,"Commerciale"}</definedName>
    <definedName name="ciap7_2" hidden="1">{#N/A,#N/A,FALSE,"SINTESI GESTIONALE";#N/A,#N/A,FALSE,"all.1 - LAVORO";#N/A,#N/A,FALSE,"all. 2 - SPESE AMM.TIVE";#N/A,#N/A,FALSE," SINTESI CIVILISTICO";#N/A,#N/A,FALSE,"Commerciale"}</definedName>
    <definedName name="ciap7_3" hidden="1">{#N/A,#N/A,FALSE,"SINTESI GESTIONALE";#N/A,#N/A,FALSE,"all.1 - LAVORO";#N/A,#N/A,FALSE,"all. 2 - SPESE AMM.TIVE";#N/A,#N/A,FALSE," SINTESI CIVILISTICO";#N/A,#N/A,FALSE,"Commerciale"}</definedName>
    <definedName name="cicc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QANR" hidden="1">#REF!</definedName>
    <definedName name="CIQANR_06f590a3220b496e85dcd4ba15f4b1f4" hidden="1">#REF!</definedName>
    <definedName name="CIQANR_1429d29087244f98b81e31a01d06a9af" hidden="1">#REF!</definedName>
    <definedName name="CIQANR_1a7875174e464288ad7218c388e51587" hidden="1">#REF!</definedName>
    <definedName name="CIQANR_2f1524c04e604beca7cbcb4c6c567bc8" hidden="1">#REF!</definedName>
    <definedName name="CIQANR_307d5453397748079f8f6fe952e6cf76" hidden="1">#REF!</definedName>
    <definedName name="CIQANR_3240031b53cc4c7980453d90218c5b10" hidden="1">#REF!</definedName>
    <definedName name="CIQANR_488e72ab9f6c4ac0ba5510e3fa90d743" hidden="1">#REF!</definedName>
    <definedName name="CIQANR_4b08b78fb7234a12a2ce3834d24a868f" hidden="1">#REF!</definedName>
    <definedName name="CIQANR_51a759afeb274fdc8b14ada5235e706a" hidden="1">#REF!</definedName>
    <definedName name="CIQANR_52baafb923e14cb58ab59207c620c309" hidden="1">#REF!</definedName>
    <definedName name="CIQANR_53d1bdd805074a0e873cb3c8e48e2817" hidden="1">#REF!</definedName>
    <definedName name="CIQANR_637c3de0cf6342babfe2acd2dbfb6935" hidden="1">#REF!</definedName>
    <definedName name="CIQANR_66eeed44fb564fe5926e04ae371edba9" hidden="1">#REF!</definedName>
    <definedName name="CIQANR_6adc895fb825416c8d68df1c47effb52" hidden="1">#REF!</definedName>
    <definedName name="CIQANR_6df7bb48193d431fa15b4ea306bbe5a3" hidden="1">#REF!</definedName>
    <definedName name="CIQANR_784e180a78224fba85f7a4bd3c51bb2a" hidden="1">#REF!</definedName>
    <definedName name="CIQANR_7a00a8ca6e6c475e8acb6e1b1dae8346" hidden="1">#REF!</definedName>
    <definedName name="CIQANR_894e9a507d784407a18903c03ba44c8a" hidden="1">#REF!</definedName>
    <definedName name="CIQANR_929874b0718a468d8dd0524ee73db845" hidden="1">#REF!</definedName>
    <definedName name="CIQANR_97818ad829cc4c6b82ea0cafc503c367" hidden="1">#REF!</definedName>
    <definedName name="CIQANR_9f777b430518408cba0674b5f58374d4" hidden="1">#REF!</definedName>
    <definedName name="CIQANR_a608e675517349818b66e2a386ab851d" hidden="1">#REF!</definedName>
    <definedName name="CIQANR_b3c68e8c2be0408292434f19429ddc48" hidden="1">#REF!</definedName>
    <definedName name="CIQANR_b6adffd82c4449a285d0f737b21e4478" hidden="1">#REF!</definedName>
    <definedName name="CIQANR_b8baf18e346045ecb89069631d89bf9d" hidden="1">#REF!</definedName>
    <definedName name="CIQANR_bd187a106733422187ca62c5053af826" hidden="1">#REF!</definedName>
    <definedName name="CIQANR_cbcf40f64413434da6d092267f69246c" hidden="1">#REF!</definedName>
    <definedName name="CIQANR_cd5d1b57adea4646bd50775d8563072f" hidden="1">#REF!</definedName>
    <definedName name="CIQANR_d4af00a14e524aa696624d8d103d1479" hidden="1">#REF!</definedName>
    <definedName name="CIQANR_e1ac9bdb64dd4cd5b129e97da6894b7d" hidden="1">#REF!</definedName>
    <definedName name="CIQANR_e39bca0b29a34c80bca394aa3ee27790" hidden="1">#REF!</definedName>
    <definedName name="CIQANR_e4d1a6fb36204ae4b176f823a2e36f4d" hidden="1">#REF!</definedName>
    <definedName name="CIQANR_e772a9c5dfdf430ab152307d00f4b547" hidden="1">#REF!</definedName>
    <definedName name="CIQANR_e900fc8cab064bf7b625f272514d3425" hidden="1">#REF!</definedName>
    <definedName name="CIQANR_eb1e57400954434888e55ad237a00d26" hidden="1">#REF!</definedName>
    <definedName name="CIQANR_ec2aadaeb5464a68b9033f9571fb9ee2" hidden="1">#REF!</definedName>
    <definedName name="CIQANR_f0f7274134b041719406141dda9d083b" hidden="1">#REF!</definedName>
    <definedName name="CIQWB" hidden="1">"06b46956-d488-4174-842a-056e67967f85"</definedName>
    <definedName name="CIQWBGuid" hidden="1">"90c518be-be5e-4dce-a398-e74b18160766"</definedName>
    <definedName name="CIQWBGuid_1" hidden="1">"bed11c77-d020-40d0-9729-a47e041fcd71"</definedName>
    <definedName name="CIQWBInfo" hidden="1">"{ ""CIQVersion"":""9.45.614.5792"" }"</definedName>
    <definedName name="CITSBAU" hidden="1">{"Direct_To_Total_Cost",#N/A,FALSE,"£ Summary"}</definedName>
    <definedName name="ciu" hidden="1">{#N/A,#N/A,FALSE,"SINTESI GESTIONALE";#N/A,#N/A,FALSE,"all.1 - LAVORO";#N/A,#N/A,FALSE,"all. 2 - SPESE AMM.TIVE";#N/A,#N/A,FALSE," SINTESI CIVILISTICO";#N/A,#N/A,FALSE,"Commerciale"}</definedName>
    <definedName name="ciu_2" hidden="1">{#N/A,#N/A,FALSE,"SINTESI GESTIONALE";#N/A,#N/A,FALSE,"all.1 - LAVORO";#N/A,#N/A,FALSE,"all. 2 - SPESE AMM.TIVE";#N/A,#N/A,FALSE," SINTESI CIVILISTICO";#N/A,#N/A,FALSE,"Commerciale"}</definedName>
    <definedName name="ciu_3" hidden="1">{#N/A,#N/A,FALSE,"SINTESI GESTIONALE";#N/A,#N/A,FALSE,"all.1 - LAVORO";#N/A,#N/A,FALSE,"all. 2 - SPESE AMM.TIVE";#N/A,#N/A,FALSE," SINTESI CIVILISTICO";#N/A,#N/A,FALSE,"Commerciale"}</definedName>
    <definedName name="cjghj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lient" hidden="1">#REF!</definedName>
    <definedName name="clients" localSheetId="12" hidden="1">Main.SAPF4Help()</definedName>
    <definedName name="clients" localSheetId="11" hidden="1">Main.SAPF4Help()</definedName>
    <definedName name="clients" localSheetId="6" hidden="1">Main.SAPF4Help()</definedName>
    <definedName name="clients" localSheetId="9" hidden="1">Main.SAPF4Help()</definedName>
    <definedName name="clients" localSheetId="5" hidden="1">Main.SAPF4Help()</definedName>
    <definedName name="clients" localSheetId="7" hidden="1">Main.SAPF4Help()</definedName>
    <definedName name="clients" localSheetId="10" hidden="1">Main.SAPF4Help()</definedName>
    <definedName name="clients" localSheetId="8" hidden="1">Main.SAPF4Help()</definedName>
    <definedName name="clients" hidden="1">Main.SAPF4Help()</definedName>
    <definedName name="cnrc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OA" hidden="1">39223.6462731482</definedName>
    <definedName name="Code" hidden="1">#REF!</definedName>
    <definedName name="COGS" hidden="1">#REF!</definedName>
    <definedName name="COGstandard" hidden="1">{#N/A,#N/A,FALSE,"Pharm";#N/A,#N/A,FALSE,"WWCM"}</definedName>
    <definedName name="COGstandard_1" hidden="1">{#N/A,#N/A,FALSE,"Pharm";#N/A,#N/A,FALSE,"WWCM"}</definedName>
    <definedName name="colene" hidden="1">{"'1999'!$A$1:$F$66"}</definedName>
    <definedName name="COMBO" hidden="1">"Afdelinger"</definedName>
    <definedName name="Comments_CIG_FW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TL" hidden="1">{"'Contents'!$F$10"}</definedName>
    <definedName name="Comp" hidden="1">{"First Page",#N/A,FALSE,"Surfactants LBO";"Second Page",#N/A,FALSE,"Surfactants LBO"}</definedName>
    <definedName name="Company_Name" hidden="1">#REF!</definedName>
    <definedName name="Comparable" hidden="1">{"First Page",#N/A,FALSE,"Surfactants LBO";"Second Page",#N/A,FALSE,"Surfactants LBO"}</definedName>
    <definedName name="comparaison" hidden="1">{"First Page",#N/A,FALSE,"Surfactants LBO";"Second Page",#N/A,FALSE,"Surfactants LBO"}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ive_Period" hidden="1">#REF!</definedName>
    <definedName name="compresult" hidden="1">{"FCB_ALL",#N/A,FALSE,"FCB"}</definedName>
    <definedName name="compresults" hidden="1">{"FCB_ALL",#N/A,FALSE,"FCB"}</definedName>
    <definedName name="CompYear" hidden="1">#REF!</definedName>
    <definedName name="CONCERNCUR" hidden="1">FALSE</definedName>
    <definedName name="cont2001" hidden="1">{#N/A,#N/A,FALSE,"CONSOLIDATION UP";#N/A,#N/A,FALSE,"ecarts up avec notion gr";#N/A,#N/A,FALSE,"FICTIONS";#N/A,#N/A,FALSE,"ACG";#N/A,#N/A,FALSE,"INFORMATION";#N/A,#N/A,FALSE,"JEUNESSE";#N/A,#N/A,FALSE,"MAG.DOC";#N/A,#N/A,FALSE,"SPORTS";#N/A,#N/A,FALSE,"VARIETES";#N/A,#N/A,FALSE,"JEUX";#N/A,#N/A,FALSE,"ACHATS DE DROITS";#N/A,#N/A,FALSE,"Longs métrages";#N/A,#N/A,FALSE,"séries";#N/A,#N/A,FALSE,"téléfilms"}</definedName>
    <definedName name="contents2" hidden="1">#REF!</definedName>
    <definedName name="ContentsHelp" hidden="1">#REF!</definedName>
    <definedName name="CONTROLE" hidden="1">{"'PORTEFEUILLE OBLIGATAIRE'!$A$11:$Z$285"}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y" hidden="1">{"TOP PORTION",#N/A,FALSE,"0895"}</definedName>
    <definedName name="copy_1" hidden="1">{"TOP PORTION",#N/A,FALSE,"0895"}</definedName>
    <definedName name="copy_2" hidden="1">{"TOP PORTION",#N/A,FALSE,"0895"}</definedName>
    <definedName name="copy_3" hidden="1">{"TOP PORTION",#N/A,FALSE,"0895"}</definedName>
    <definedName name="copy_4" hidden="1">{"TOP PORTION",#N/A,FALSE,"0895"}</definedName>
    <definedName name="copy_5" hidden="1">{"TOP PORTION",#N/A,FALSE,"0895"}</definedName>
    <definedName name="copy1" hidden="1">{#N/A,#N/A,TRUE,"Pro Forma";#N/A,#N/A,TRUE,"PF_Bal";#N/A,#N/A,TRUE,"PF_INC";#N/A,#N/A,TRUE,"CBE";#N/A,#N/A,TRUE,"SWK"}</definedName>
    <definedName name="copy1_1" hidden="1">{#N/A,#N/A,FALSE,"Pharm";#N/A,#N/A,FALSE,"WWCM"}</definedName>
    <definedName name="copy2" hidden="1">{#N/A,#N/A,TRUE,"financial";#N/A,#N/A,TRUE,"plants"}</definedName>
    <definedName name="COPY2_1" hidden="1">{#N/A,#N/A,FALSE,"Pharm";#N/A,#N/A,FALSE,"WWCM"}</definedName>
    <definedName name="copy233" hidden="1">{#N/A,#N/A,FALSE,"Pharm";#N/A,#N/A,FALSE,"WWCM"}</definedName>
    <definedName name="copy233_1" hidden="1">{#N/A,#N/A,FALSE,"Pharm";#N/A,#N/A,FALSE,"WWCM"}</definedName>
    <definedName name="copy3" hidden="1">{#N/A,#N/A,TRUE,"Pro Forma";#N/A,#N/A,TRUE,"PF_Bal";#N/A,#N/A,TRUE,"PF_INC";#N/A,#N/A,TRUE,"CBE";#N/A,#N/A,TRUE,"SWK"}</definedName>
    <definedName name="copy33" hidden="1">{#N/A,#N/A,FALSE,"Pharm";#N/A,#N/A,FALSE,"WWCM"}</definedName>
    <definedName name="copy33_1" hidden="1">{#N/A,#N/A,FALSE,"Pharm";#N/A,#N/A,FALSE,"WWCM"}</definedName>
    <definedName name="copy38" hidden="1">{#N/A,#N/A,FALSE,"Pharm";#N/A,#N/A,FALSE,"WWCM"}</definedName>
    <definedName name="copy38_1" hidden="1">{#N/A,#N/A,FALSE,"Pharm";#N/A,#N/A,FALSE,"WWCM"}</definedName>
    <definedName name="coucou" hidden="1">{#N/A,#N/A,TRUE,"Cover sheet";#N/A,#N/A,TRUE,"INPUTS";#N/A,#N/A,TRUE,"OUTPUTS";#N/A,#N/A,TRUE,"VALUATION"}</definedName>
    <definedName name="cover" hidden="1">{"Detail",#N/A,TRUE,"Personnel";"Detail",#N/A,TRUE,"Non-Personnel";"Detail",#N/A,TRUE,"Total"}</definedName>
    <definedName name="cover1" hidden="1">{"Location",#N/A,TRUE,"Sheet1"}</definedName>
    <definedName name="cp" hidden="1">{"'előző év december'!$A$2:$CP$214"}</definedName>
    <definedName name="cppp" hidden="1">{"'előző év december'!$A$2:$CP$214"}</definedName>
    <definedName name="cpr" hidden="1">{"'előző év december'!$A$2:$CP$214"}</definedName>
    <definedName name="cprsa" hidden="1">{"'előző év december'!$A$2:$CP$214"}</definedName>
    <definedName name="cr" hidden="1">{#N/A,#N/A,FALSE,"Cover";#N/A,#N/A,FALSE,"KPI's";#N/A,#N/A,FALSE,"FYE";#N/A,#N/A,FALSE,"Page 1";#N/A,#N/A,FALSE,"Page 2";#N/A,#N/A,FALSE,"Page 3";#N/A,#N/A,FALSE,"Page 4";#N/A,#N/A,FALSE,"Page 5"}</definedName>
    <definedName name="CreateTable" hidden="1">#REF!</definedName>
    <definedName name="CreditCar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19_1_WEBI_DataGrid" hidden="1">#REF!</definedName>
    <definedName name="Crystal_19_1_WEBI_HHeading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s" hidden="1">{"AS REP",#N/A,FALSE,"EEFSNAP2";"PROP",#N/A,FALSE,"EEFSNAP2";"RISKS",#N/A,FALSE,"EEFSNAP2";"VIEW ALL",#N/A,FALSE,"EEFSNAP2"}</definedName>
    <definedName name="csa" hidden="1">{"TXO2N2_GP",#N/A,FALSE,"MTHLYGP";"TXH2_GP",#N/A,FALSE,"MTHLYGP";"LOUIS_GP",#N/A,FALSE,"MTHLYGP";"H2_GP",#N/A,FALSE,"MTHLYGP";"O2N2_GP",#N/A,FALSE,"MTHLYGP";"PACKAGE_GP",#N/A,FALSE,"MTHLYGP";"OTHER_GP",#N/A,FALSE,"MTHLYGP"}</definedName>
    <definedName name="CSDCDS" hidden="1">#REF!</definedName>
    <definedName name="CurMonth" hidden="1">#REF!</definedName>
    <definedName name="CURRENCYVALUE" hidden="1">100</definedName>
    <definedName name="CURRENCYVALUE2" hidden="1">100</definedName>
    <definedName name="Current_Period" hidden="1">#REF!</definedName>
    <definedName name="CurrYear" hidden="1">#REF!</definedName>
    <definedName name="Cust_311_revenue" hidden="1">{#N/A,#N/A,TRUE,"Sign Off";#N/A,#N/A,TRUE,"Unit Costs";#N/A,#N/A,TRUE,"Manpower";#N/A,#N/A,TRUE,"Generics";#N/A,#N/A,TRUE,"Service Levels";#N/A,#N/A,TRUE,"Subcontract"}</definedName>
    <definedName name="CUTDATE" hidden="1">38352</definedName>
    <definedName name="cv" hidden="1">{"'break'!$A$6:$E$29","'break'!$A$6:$E$29"}</definedName>
    <definedName name="cvb" hidden="1">{#N/A,#N/A,FALSE,"Operations";#N/A,#N/A,FALSE,"Financials"}</definedName>
    <definedName name="cvbn" hidden="1">{"vol data",#N/A,FALSE,"Datasheet";"vol graph",#N/A,FALSE,"Volume";"price data",#N/A,FALSE,"Datasheet";"price graph",#N/A,FALSE,"Price";"dp data",#N/A,FALSE,"Datasheet";"dp graph",#N/A,FALSE,"DirectProfit"}</definedName>
    <definedName name="cvbncvnvbn" hidden="1">{#N/A,#N/A,FALSE,"Operations";#N/A,#N/A,FALSE,"Financials"}</definedName>
    <definedName name="cvc" hidden="1">{#N/A,#N/A,FALSE,"KA CH  (2)"}</definedName>
    <definedName name="cvcv" hidden="1">{"AS REP",#N/A,FALSE,"EEFSNAP2";"PROP",#N/A,FALSE,"EEFSNAP2";"RISKS",#N/A,FALSE,"EEFSNAP2";"VIEW ALL",#N/A,FALSE,"EEFSNAP2"}</definedName>
    <definedName name="CVNCVNBVN" hidden="1">{"comp1",#N/A,FALSE,"COMPS";"footnotes",#N/A,FALSE,"COMPS"}</definedName>
    <definedName name="cvv" hidden="1">{#N/A,#N/A,TRUE,"Tabelle1";#N/A,#N/A,TRUE,"Tabelle1"}</definedName>
    <definedName name="Cwvu.Bilancio." hidden="1">#REF!,#REF!,#REF!,#REF!,#REF!,#REF!,#REF!,#REF!,#REF!,#REF!,#REF!,#REF!,#REF!,#REF!,#REF!,#REF!,#REF!,#REF!,#REF!,#REF!,#REF!,#REF!,#REF!,#REF!,#REF!,#REF!,#REF!,#REF!,#REF!</definedName>
    <definedName name="Cwvu.CE_BF_AG." hidden="1">#REF!</definedName>
    <definedName name="Cwvu.CE_BF_MGD." hidden="1">#REF!</definedName>
    <definedName name="Cwvu.CE_BF_UTILE." hidden="1">#REF!</definedName>
    <definedName name="Cwvu.FASE1_BUDGET." hidden="1">#REF!</definedName>
    <definedName name="Cwvu.FASE1_REVBUDGET." hidden="1">#REF!</definedName>
    <definedName name="Cwvu.FASE2_BUDGET." hidden="1">#REF!</definedName>
    <definedName name="Cwvu.FASE2_REVBUDGET." hidden="1">#REF!</definedName>
    <definedName name="Cwvu.FASE3_BUDGET." hidden="1">#REF!</definedName>
    <definedName name="Cwvu.FASE3_REVBUDGET." hidden="1">#REF!</definedName>
    <definedName name="Cwvu.FASE4_BUDGET." hidden="1">#REF!</definedName>
    <definedName name="Cwvu.FASE4_REVBUDGET." hidden="1">#REF!</definedName>
    <definedName name="Cwvu.FASI_RIEPILOGO_BUDGET." hidden="1">#REF!</definedName>
    <definedName name="Cwvu.FASI_RIEPILOGO_REVBUDGET." hidden="1">#REF!</definedName>
    <definedName name="Cwvu.IMPOSTE_BF." hidden="1">#REF!</definedName>
    <definedName name="Cwvu.RACC_IMP." hidden="1">#REF!</definedName>
    <definedName name="Cwvu.REV_DIV." hidden="1">#REF!</definedName>
    <definedName name="CXF" hidden="1">#REF!</definedName>
    <definedName name="cxv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bvcxb" hidden="1">#REF!</definedName>
    <definedName name="cxvsd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vzvcxzsgasewqweewq" hidden="1">{#N/A,#N/A,FALSE,"SINTESI GESTIONALE";#N/A,#N/A,FALSE,"all.1 - LAVORO";#N/A,#N/A,FALSE,"all. 2 - SPESE AMM.TIVE";#N/A,#N/A,FALSE," SINTESI CIVILISTICO";#N/A,#N/A,FALSE,"Commerciale"}</definedName>
    <definedName name="cz" hidden="1">{"pro_view",#N/A,FALSE,"EEFSNAP2";"rep_view",#N/A,FALSE,"EEFSNAP2"}</definedName>
    <definedName name="czf" hidden="1">{"AS REP",#N/A,FALSE,"EEFSNAP2";"PROP",#N/A,FALSE,"EEFSNAP2";"RISKS",#N/A,FALSE,"EEFSNAP2";"VIEW ALL",#N/A,FALSE,"EEFSNAP2"}</definedName>
    <definedName name="d" hidden="1">{"CSC_1",#N/A,FALSE,"CSC Outputs";"CSC_2",#N/A,FALSE,"CSC Outputs"}</definedName>
    <definedName name="D_1" hidden="1">{"'ICo.'!$J$12:$K$20"}</definedName>
    <definedName name="D_2" hidden="1">{"'ICo.'!$J$12:$K$20"}</definedName>
    <definedName name="DAD" hidden="1">{#N/A,#N/A,FALSE,"REPORT"}</definedName>
    <definedName name="DAD_1" hidden="1">{#N/A,#N/A,FALSE,"REPORT"}</definedName>
    <definedName name="dada" hidden="1">{"Exist Debt Amort",#N/A,TRUE,"Financials";"Intangible Amort",#N/A,TRUE,"Financials";"Proj Debt Amort",#N/A,TRUE,"Financials";"Proj Pfd Amort",#N/A,TRUE,"Financials"}</definedName>
    <definedName name="dadadasxdqw" hidden="1">{"'P13'!$A$5:$A$6","'P13'!$A$3:$F$3","'P13'!$A$1:$H$60"}</definedName>
    <definedName name="DADF" hidden="1">{#N/A,#N/A,FALSE,"REPORT"}</definedName>
    <definedName name="DADF_1" hidden="1">{#N/A,#N/A,FALSE,"REPORT"}</definedName>
    <definedName name="daf" hidden="1">{#N/A,#N/A,FALSE,"1";#N/A,#N/A,FALSE,"2";#N/A,#N/A,FALSE,"16 - 17";#N/A,#N/A,FALSE,"18 - 19";#N/A,#N/A,FALSE,"26";#N/A,#N/A,FALSE,"27";#N/A,#N/A,FALSE,"28"}</definedName>
    <definedName name="daf_1" hidden="1">{#N/A,#N/A,FALSE,"1";#N/A,#N/A,FALSE,"2";#N/A,#N/A,FALSE,"16 - 17";#N/A,#N/A,FALSE,"18 - 19";#N/A,#N/A,FALSE,"26";#N/A,#N/A,FALSE,"27";#N/A,#N/A,FALSE,"28"}</definedName>
    <definedName name="dafgadg" hidden="1">{"consolidated",#N/A,FALSE,"Sheet1";"cms",#N/A,FALSE,"Sheet1";"fse",#N/A,FALSE,"Sheet1"}</definedName>
    <definedName name="dafgadgf" hidden="1">{"hiden",#N/A,FALSE,"14";"hidden",#N/A,FALSE,"16";"hidden",#N/A,FALSE,"18";"hidden",#N/A,FALSE,"20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gbladen_inc_services" hidden="1">{#N/A,#N/A,FALSE,"Aging Summary";#N/A,#N/A,FALSE,"Ratio Analysis";#N/A,#N/A,FALSE,"Test 120 Day Accts";#N/A,#N/A,FALSE,"Tickmarks"}</definedName>
    <definedName name="dakfkjafgkeaj" hidden="1">{#N/A,#N/A,FALSE,"Pharm";#N/A,#N/A,FALSE,"WWCM"}</definedName>
    <definedName name="dakfkjafgkeaj_1" hidden="1">{#N/A,#N/A,FALSE,"Pharm";#N/A,#N/A,FALSE,"WWCM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as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F" hidden="1">{"AG_Rete",#N/A,FALSE,"Area Rete";"AG_intergruppo",#N/A,FALSE,"Area Intergruppo";"AG_filiali",#N/A,FALSE,"Area Filiali";"AG_finanza",#N/A,FALSE,"Area Finanza";"AG_struttura",#N/A,FALSE,"Area Struttura"}</definedName>
    <definedName name="DASF_2" hidden="1">{"AG_Rete",#N/A,FALSE,"Area Rete";"AG_intergruppo",#N/A,FALSE,"Area Intergruppo";"AG_filiali",#N/A,FALSE,"Area Filiali";"AG_finanza",#N/A,FALSE,"Area Finanza";"AG_struttura",#N/A,FALSE,"Area Struttura"}</definedName>
    <definedName name="DASF_3" hidden="1">{"AG_Rete",#N/A,FALSE,"Area Rete";"AG_intergruppo",#N/A,FALSE,"Area Intergruppo";"AG_filiali",#N/A,FALSE,"Area Filiali";"AG_finanza",#N/A,FALSE,"Area Finanza";"AG_struttura",#N/A,FALSE,"Area Struttura"}</definedName>
    <definedName name="dasf5" hidden="1">{#N/A,#N/A,FALSE,"SINTESI GESTIONALE";#N/A,#N/A,FALSE,"all.1 - LAVORO";#N/A,#N/A,FALSE,"all. 2 - SPESE AMM.TIVE";#N/A,#N/A,FALSE," SINTESI CIVILISTICO";#N/A,#N/A,FALSE,"Commerciale"}</definedName>
    <definedName name="dasffsfdffdf" hidden="1">{"'RamoVita-mo'!$B$1:$J$85"}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09" hidden="1">#REF!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eRangePriceMain" hidden="1">#REF!</definedName>
    <definedName name="david" hidden="1">{#N/A,#N/A,FALSE,"ACQ_GRAPHS";#N/A,#N/A,FALSE,"T_1 GRAPHS";#N/A,#N/A,FALSE,"T_2 GRAPHS";#N/A,#N/A,FALSE,"COMB_GRAPHS"}</definedName>
    <definedName name="DBS12_CC" hidden="1">{"'web page'!$A$1:$G$48"}</definedName>
    <definedName name="DCF" hidden="1">{#N/A,#N/A,TRUE,"Cover sheet";#N/A,#N/A,TRUE,"INPUTS";#N/A,#N/A,TRUE,"OUTPUTS";#N/A,#N/A,TRUE,"VALUATION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1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1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2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2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3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3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4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4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5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5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Nieva" hidden="1">{#N/A,#N/A,FALSE,"model"}</definedName>
    <definedName name="dd" hidden="1">{"page1",#N/A,FALSE,"A";"page2",#N/A,FALSE,"A"}</definedName>
    <definedName name="dd_1" hidden="1">{#N/A,#N/A,FALSE,"rs2a.xls";#N/A,#N/A,FALSE,"rs2.xls";#N/A,#N/A,FALSE,"resmensuels";#N/A,#N/A,FALSE,"taborsas.xls"}</definedName>
    <definedName name="dd_2" hidden="1">{#N/A,#N/A,FALSE,"rs2a.xls";#N/A,#N/A,FALSE,"rs2.xls";#N/A,#N/A,FALSE,"resmensuels";#N/A,#N/A,FALSE,"taborsas.xls"}</definedName>
    <definedName name="dd_3" hidden="1">{#N/A,#N/A,FALSE,"rs2a.xls";#N/A,#N/A,FALSE,"rs2.xls";#N/A,#N/A,FALSE,"resmensuels";#N/A,#N/A,FALSE,"taborsas.xls"}</definedName>
    <definedName name="dd_4" hidden="1">{#N/A,#N/A,FALSE,"rs2a.xls";#N/A,#N/A,FALSE,"rs2.xls";#N/A,#N/A,FALSE,"resmensuels";#N/A,#N/A,FALSE,"taborsas.xls"}</definedName>
    <definedName name="dd_5" hidden="1">{#N/A,#N/A,FALSE,"rs2a.xls";#N/A,#N/A,FALSE,"rs2.xls";#N/A,#N/A,FALSE,"resmensuels";#N/A,#N/A,FALSE,"taborsas.xls"}</definedName>
    <definedName name="ddd" hidden="1">{#N/A,#N/A,FALSE,"Aging Summary";#N/A,#N/A,FALSE,"Ratio Analysis";#N/A,#N/A,FALSE,"Test 120 Day Accts";#N/A,#N/A,FALSE,"Tickmarks"}</definedName>
    <definedName name="ddd_1" hidden="1">{"histincome",#N/A,FALSE,"hyfins";"closing balance",#N/A,FALSE,"hyfins"}</definedName>
    <definedName name="dddaz" hidden="1">{#N/A,#N/A,FALSE,"Pharm";#N/A,#N/A,FALSE,"WWCM"}</definedName>
    <definedName name="dddaz_1" hidden="1">{#N/A,#N/A,FALSE,"Pharm";#N/A,#N/A,FALSE,"WWCM"}</definedName>
    <definedName name="dddd" hidden="1">{#N/A,#N/A,FALSE,"Aging Summary";#N/A,#N/A,FALSE,"Ratio Analysis";#N/A,#N/A,FALSE,"Test 120 Day Accts";#N/A,#N/A,FALSE,"Tickmarks"}</definedName>
    <definedName name="ddddd" hidden="1">{"'ICo.'!$J$12:$K$20"}</definedName>
    <definedName name="ddddd_1" hidden="1">{#N/A,#N/A,FALSE,"rs2a.xls";#N/A,#N/A,FALSE,"rs2.xls";#N/A,#N/A,FALSE,"resmensuels";#N/A,#N/A,FALSE,"taborsas.xls"}</definedName>
    <definedName name="ddddd_1_1" hidden="1">{"10yp tariffs",#N/A,FALSE,"Celtel alternative 6"}</definedName>
    <definedName name="ddddd_1_2" hidden="1">{"10yp tariffs",#N/A,FALSE,"Celtel alternative 6"}</definedName>
    <definedName name="ddddd_2" hidden="1">{#N/A,#N/A,FALSE,"rs2a.xls";#N/A,#N/A,FALSE,"rs2.xls";#N/A,#N/A,FALSE,"resmensuels";#N/A,#N/A,FALSE,"taborsas.xls"}</definedName>
    <definedName name="ddddd_2_1" hidden="1">{"10yp tariffs",#N/A,FALSE,"Celtel alternative 6"}</definedName>
    <definedName name="ddddd_2_2" hidden="1">{"10yp tariffs",#N/A,FALSE,"Celtel alternative 6"}</definedName>
    <definedName name="ddddd_3" hidden="1">{#N/A,#N/A,FALSE,"rs2a.xls";#N/A,#N/A,FALSE,"rs2.xls";#N/A,#N/A,FALSE,"resmensuels";#N/A,#N/A,FALSE,"taborsas.xls"}</definedName>
    <definedName name="ddddd_3_1" hidden="1">{"10yp tariffs",#N/A,FALSE,"Celtel alternative 6"}</definedName>
    <definedName name="ddddd_3_2" hidden="1">{"10yp tariffs",#N/A,FALSE,"Celtel alternative 6"}</definedName>
    <definedName name="ddddd_4" hidden="1">{#N/A,#N/A,FALSE,"rs2a.xls";#N/A,#N/A,FALSE,"rs2.xls";#N/A,#N/A,FALSE,"resmensuels";#N/A,#N/A,FALSE,"taborsas.xls"}</definedName>
    <definedName name="ddddd_4_1" hidden="1">{"10yp tariffs",#N/A,FALSE,"Celtel alternative 6"}</definedName>
    <definedName name="ddddd_4_2" hidden="1">{"10yp tariffs",#N/A,FALSE,"Celtel alternative 6"}</definedName>
    <definedName name="ddddd_5" hidden="1">{#N/A,#N/A,FALSE,"rs2a.xls";#N/A,#N/A,FALSE,"rs2.xls";#N/A,#N/A,FALSE,"resmensuels";#N/A,#N/A,FALSE,"taborsas.xls"}</definedName>
    <definedName name="ddddd_5_1" hidden="1">{"10yp tariffs",#N/A,FALSE,"Celtel alternative 6"}</definedName>
    <definedName name="ddddd_5_2" hidden="1">{"10yp tariffs",#N/A,FALSE,"Celtel alternative 6"}</definedName>
    <definedName name="dddddd" hidden="1">{#N/A,#N/A,FALSE,"SUMMARY";#N/A,#N/A,FALSE,"TECHNOLOGY";#N/A,#N/A,FALSE,"YEAR2000";#N/A,#N/A,FALSE,"GENERAL SERVICES";#N/A,#N/A,FALSE,"PROD MANAGE";#N/A,#N/A,FALSE,"BOG";#N/A,#N/A,FALSE,"PROT CONT";#N/A,#N/A,FALSE,"INVEST COMP"}</definedName>
    <definedName name="dddddd_1" hidden="1">{"10yp profit and loss",#N/A,FALSE,"Celtel alternative 6"}</definedName>
    <definedName name="dddddd_1_1" hidden="1">{"10yp profit and loss",#N/A,FALSE,"Celtel alternative 6"}</definedName>
    <definedName name="dddddd_1_2" hidden="1">{"10yp profit and loss",#N/A,FALSE,"Celtel alternative 6"}</definedName>
    <definedName name="dddddd_2" hidden="1">{"10yp profit and loss",#N/A,FALSE,"Celtel alternative 6"}</definedName>
    <definedName name="dddddd_2_1" hidden="1">{"10yp profit and loss",#N/A,FALSE,"Celtel alternative 6"}</definedName>
    <definedName name="dddddd_2_2" hidden="1">{"10yp profit and loss",#N/A,FALSE,"Celtel alternative 6"}</definedName>
    <definedName name="dddddd_3" hidden="1">{"10yp profit and loss",#N/A,FALSE,"Celtel alternative 6"}</definedName>
    <definedName name="dddddd_3_1" hidden="1">{"10yp profit and loss",#N/A,FALSE,"Celtel alternative 6"}</definedName>
    <definedName name="dddddd_3_2" hidden="1">{"10yp profit and loss",#N/A,FALSE,"Celtel alternative 6"}</definedName>
    <definedName name="dddddd_4" hidden="1">{"10yp profit and loss",#N/A,FALSE,"Celtel alternative 6"}</definedName>
    <definedName name="dddddd_4_1" hidden="1">{"10yp profit and loss",#N/A,FALSE,"Celtel alternative 6"}</definedName>
    <definedName name="dddddd_4_2" hidden="1">{"10yp profit and loss",#N/A,FALSE,"Celtel alternative 6"}</definedName>
    <definedName name="dddddd_5" hidden="1">{"10yp profit and loss",#N/A,FALSE,"Celtel alternative 6"}</definedName>
    <definedName name="dddddd_5_1" hidden="1">{"10yp profit and loss",#N/A,FALSE,"Celtel alternative 6"}</definedName>
    <definedName name="dddddd_5_2" hidden="1">{"10yp profit and loss",#N/A,FALSE,"Celtel alternative 6"}</definedName>
    <definedName name="ddddddd" hidden="1">{"detail",#N/A,FALSE,"mfg";"summary",#N/A,FALSE,"mfg"}</definedName>
    <definedName name="ddddddddd" hidden="1">{#N/A,#N/A,TRUE,"H";#N/A,#N/A,TRUE,"M";#N/A,#N/A,TRUE,"L";#N/A,#N/A,TRUE,"T";#N/A,#N/A,TRUE,"24";#N/A,#N/A,TRUE,"18";#N/A,#N/A,TRUE,"pp";#N/A,#N/A,TRUE,"Total"}</definedName>
    <definedName name="dddddddddd" hidden="1">{"JNLOrginations",#N/A,FALSE,"Journals";"JNLCurrencyOverlay",#N/A,FALSE,"Journals"}</definedName>
    <definedName name="dddddddddddddd" hidden="1">{"'1999'!$A$1:$F$66"}</definedName>
    <definedName name="ddddddddj" hidden="1">{#N/A,#N/A,FALSE,"SUMMARY";#N/A,#N/A,FALSE,"TECHNOLOGY";#N/A,#N/A,FALSE,"YEAR2000";#N/A,#N/A,FALSE,"GENERAL SERVICES";#N/A,#N/A,FALSE,"PROD MANAGE";#N/A,#N/A,FALSE,"BOG";#N/A,#N/A,FALSE,"PROT CONT";#N/A,#N/A,FALSE,"INVEST COMP"}</definedName>
    <definedName name="dddddddx" hidden="1">{"'1999'!$A$1:$F$66"}</definedName>
    <definedName name="ddddf11" hidden="1">#REF!</definedName>
    <definedName name="dddff" hidden="1">{"'1999'!$A$1:$F$66"}</definedName>
    <definedName name="ddf" hidden="1">{#N/A,#N/A,FALSE,"KA CH  (2)"}</definedName>
    <definedName name="ddfdf" hidden="1">{"'1999'!$A$1:$F$66"}</definedName>
    <definedName name="ddsafdsf" hidden="1">{#N/A,#N/A,FALSE,"Index";#N/A,#N/A,FALSE,"1.1";#N/A,#N/A,FALSE,"Scenario Summary"}</definedName>
    <definedName name="ddx" hidden="1">{"YD LAPO2",#N/A,FALSE,"YTD";"YD LPH2",#N/A,FALSE,"YTD";"YD LOUISIANA",#N/A,FALSE,"YTD";"YD GENERALH2",#N/A,FALSE,"YTD";"YD PRS",#N/A,FALSE,"YTD";"YD PACKAGE",#N/A,FALSE,"YTD";"YD OTHER",#N/A,FALSE,"YTD"}</definedName>
    <definedName name="ddzd" hidden="1">{#N/A,#N/A,FALSE,"pl";#N/A,#N/A,FALSE,"bs";#N/A,#N/A,FALSE,"fundflow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alpb" hidden="1">#REF!</definedName>
    <definedName name="debt" hidden="1">{#N/A,#N/A,FALSE,"Debt895"}</definedName>
    <definedName name="decem" hidden="1">{#N/A,"Hoge Q Lage P",FALSE,"Tarieven"}</definedName>
    <definedName name="dede" hidden="1">{#N/A,#N/A,TRUE,"financial";#N/A,#N/A,TRUE,"plants"}</definedName>
    <definedName name="dede_1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_1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EDZE_1" hidden="1">{#N/A,#N/A,FALSE,"Pharm";#N/A,#N/A,FALSE,"WWCM"}</definedName>
    <definedName name="dedee" hidden="1">{"'RamoVita-mo'!$B$1:$J$85"}</definedName>
    <definedName name="DEDZD" hidden="1">{#N/A,#N/A,FALSE,"Pharm";#N/A,#N/A,FALSE,"WWCM"}</definedName>
    <definedName name="DEDZD_1" hidden="1">{#N/A,#N/A,FALSE,"Pharm";#N/A,#N/A,FALSE,"WWCM"}</definedName>
    <definedName name="DEE" hidden="1">{#N/A,#N/A,FALSE,"Pharm";#N/A,#N/A,FALSE,"WWCM"}</definedName>
    <definedName name="DEE_1" hidden="1">{#N/A,#N/A,FALSE,"Pharm";#N/A,#N/A,FALSE,"WWCM"}</definedName>
    <definedName name="DEEDE" hidden="1">{"'RamoVita-mo'!$B$1:$J$85"}</definedName>
    <definedName name="deezdzed" hidden="1">{#N/A,#N/A,FALSE,"A"}</definedName>
    <definedName name="def" hidden="1">{#N/A,#N/A,FALSE,"Tabl. A1";#N/A,#N/A,FALSE,"Tabl. A1 b";#N/A,#N/A,FALSE,"Tabl. A2";#N/A,#N/A,FALSE,"Tabl. A2-1";#N/A,#N/A,FALSE,"Tabl. A2-2"}</definedName>
    <definedName name="deg" hidden="1">{"First Page",#N/A,FALSE,"Surfactants LBO";"Second Page",#N/A,FALSE,"Surfactants LBO"}</definedName>
    <definedName name="DELETE" hidden="1">{"'ICo.'!$J$12:$K$20"}</definedName>
    <definedName name="DELETE_1" hidden="1">{"'ICo.'!$J$12:$K$20"}</definedName>
    <definedName name="DELETE_2" hidden="1">{"'ICo.'!$J$12:$K$20"}</definedName>
    <definedName name="DELETE1" hidden="1">{"'ICo.'!$J$12:$K$20"}</definedName>
    <definedName name="DELETE1_1" hidden="1">{"'ICo.'!$J$12:$K$20"}</definedName>
    <definedName name="DELETE1_2" hidden="1">{"'ICo.'!$J$12:$K$20"}</definedName>
    <definedName name="DELETE10" hidden="1">{"'ICo.'!$J$12:$K$20"}</definedName>
    <definedName name="DELETE10_1" hidden="1">{"'ICo.'!$J$12:$K$20"}</definedName>
    <definedName name="DELETE10_2" hidden="1">{"'ICo.'!$J$12:$K$20"}</definedName>
    <definedName name="DELETE11" hidden="1">{"'ICo.'!$J$12:$K$20"}</definedName>
    <definedName name="DELETE11_1" hidden="1">{"'ICo.'!$J$12:$K$20"}</definedName>
    <definedName name="DELETE11_2" hidden="1">{"'ICo.'!$J$12:$K$20"}</definedName>
    <definedName name="DELETE13" hidden="1">{"'ICo.'!$J$12:$K$20"}</definedName>
    <definedName name="DELETE13_1" hidden="1">{"'ICo.'!$J$12:$K$20"}</definedName>
    <definedName name="DELETE13_2" hidden="1">{"'ICo.'!$J$12:$K$20"}</definedName>
    <definedName name="DELETE15" hidden="1">{"'ICo.'!$J$12:$K$20"}</definedName>
    <definedName name="DELETE15_1" hidden="1">{"'ICo.'!$J$12:$K$20"}</definedName>
    <definedName name="DELETE15_2" hidden="1">{"'ICo.'!$J$12:$K$20"}</definedName>
    <definedName name="DELETE16" hidden="1">{"'ICo.'!$J$12:$K$20"}</definedName>
    <definedName name="DELETE16_1" hidden="1">{"'ICo.'!$J$12:$K$20"}</definedName>
    <definedName name="DELETE16_2" hidden="1">{"'ICo.'!$J$12:$K$20"}</definedName>
    <definedName name="DELETE17" hidden="1">{"'ICo.'!$J$12:$K$20"}</definedName>
    <definedName name="DELETE17_1" hidden="1">{"'ICo.'!$J$12:$K$20"}</definedName>
    <definedName name="DELETE17_2" hidden="1">{"'ICo.'!$J$12:$K$20"}</definedName>
    <definedName name="DELETE18" hidden="1">{"'ICo.'!$J$12:$K$20"}</definedName>
    <definedName name="DELETE18_1" hidden="1">{"'ICo.'!$J$12:$K$20"}</definedName>
    <definedName name="DELETE18_2" hidden="1">{"'ICo.'!$J$12:$K$20"}</definedName>
    <definedName name="DELETE19" hidden="1">{"'ICo.'!$J$12:$K$20"}</definedName>
    <definedName name="DELETE19_1" hidden="1">{"'ICo.'!$J$12:$K$20"}</definedName>
    <definedName name="DELETE19_2" hidden="1">{"'ICo.'!$J$12:$K$20"}</definedName>
    <definedName name="DELETE2" hidden="1">{"'ICo.'!$J$12:$K$20"}</definedName>
    <definedName name="DELETE2_1" hidden="1">{"'ICo.'!$J$12:$K$20"}</definedName>
    <definedName name="DELETE2_2" hidden="1">{"'ICo.'!$J$12:$K$20"}</definedName>
    <definedName name="DELETE20" hidden="1">{"'ICo.'!$J$12:$K$20"}</definedName>
    <definedName name="DELETE20_1" hidden="1">{"'ICo.'!$J$12:$K$20"}</definedName>
    <definedName name="DELETE20_2" hidden="1">{"'ICo.'!$J$12:$K$20"}</definedName>
    <definedName name="DELETE23" hidden="1">{"'ICo.'!$J$12:$K$20"}</definedName>
    <definedName name="DELETE23_1" hidden="1">{"'ICo.'!$J$12:$K$20"}</definedName>
    <definedName name="DELETE23_2" hidden="1">{"'ICo.'!$J$12:$K$20"}</definedName>
    <definedName name="DELETE24" hidden="1">{"'ICo.'!$J$12:$K$20"}</definedName>
    <definedName name="DELETE24_1" hidden="1">{"'ICo.'!$J$12:$K$20"}</definedName>
    <definedName name="DELETE24_2" hidden="1">{"'ICo.'!$J$12:$K$20"}</definedName>
    <definedName name="DELETE25" hidden="1">{"'ICo.'!$J$12:$K$20"}</definedName>
    <definedName name="DELETE25_1" hidden="1">{"'ICo.'!$J$12:$K$20"}</definedName>
    <definedName name="DELETE25_2" hidden="1">{"'ICo.'!$J$12:$K$20"}</definedName>
    <definedName name="DELETE3" hidden="1">{"'ICo.'!$J$12:$K$20"}</definedName>
    <definedName name="DELETE3_1" hidden="1">{"'ICo.'!$J$12:$K$20"}</definedName>
    <definedName name="DELETE3_2" hidden="1">{"'ICo.'!$J$12:$K$20"}</definedName>
    <definedName name="DELETE4" hidden="1">{"'ICo.'!$J$12:$K$20"}</definedName>
    <definedName name="DELETE4_1" hidden="1">{"'ICo.'!$J$12:$K$20"}</definedName>
    <definedName name="DELETE4_2" hidden="1">{"'ICo.'!$J$12:$K$20"}</definedName>
    <definedName name="DELETE5" hidden="1">{"'ICo.'!$J$12:$K$20"}</definedName>
    <definedName name="DELETE5_1" hidden="1">{"'ICo.'!$J$12:$K$20"}</definedName>
    <definedName name="DELETE5_2" hidden="1">{"'ICo.'!$J$12:$K$20"}</definedName>
    <definedName name="DELETE6" hidden="1">{"'ICo.'!$J$12:$K$20"}</definedName>
    <definedName name="DELETE6_1" hidden="1">{"'ICo.'!$J$12:$K$20"}</definedName>
    <definedName name="DELETE6_2" hidden="1">{"'ICo.'!$J$12:$K$20"}</definedName>
    <definedName name="DELETE7" hidden="1">{"'ICo.'!$J$12:$K$20"}</definedName>
    <definedName name="DELETE7_1" hidden="1">{"'ICo.'!$J$12:$K$20"}</definedName>
    <definedName name="DELETE7_2" hidden="1">{"'ICo.'!$J$12:$K$20"}</definedName>
    <definedName name="DELETE8" hidden="1">{"'ICo.'!$J$12:$K$20"}</definedName>
    <definedName name="DELETE8_1" hidden="1">{"'ICo.'!$J$12:$K$20"}</definedName>
    <definedName name="DELETE8_2" hidden="1">{"'ICo.'!$J$12:$K$20"}</definedName>
    <definedName name="DELETE9" hidden="1">{"'ICo.'!$J$12:$K$20"}</definedName>
    <definedName name="DELETE9_1" hidden="1">{"'ICo.'!$J$12:$K$20"}</definedName>
    <definedName name="DELETE9_2" hidden="1">{"'ICo.'!$J$12:$K$20"}</definedName>
    <definedName name="DeleteRange" hidden="1">#REF!</definedName>
    <definedName name="DeleteTable" hidden="1">#REF!</definedName>
    <definedName name="delia" hidden="1">{#N/A,#N/A,FALSE,"SINTESI GESTIONALE";#N/A,#N/A,FALSE,"all.1 - LAVORO";#N/A,#N/A,FALSE,"all. 2 - SPESE AMM.TIVE";#N/A,#N/A,FALSE," SINTESI CIVILISTICO";#N/A,#N/A,FALSE,"Commerciale"}</definedName>
    <definedName name="DELTA" hidden="1">{"WMB",#N/A,FALSE,"Sheet1"}</definedName>
    <definedName name="Deneme" hidden="1">#REF!</definedName>
    <definedName name="depn" hidden="1">{#N/A,#N/A,FALSE,"P&amp;L";#N/A,#N/A,FALSE,"fund";#N/A,#N/A,FALSE,"B.S.";#N/A,#N/A,FALSE,"tax-P&amp;L";#N/A,#N/A,FALSE,"tax-tarif1"}</definedName>
    <definedName name="Depreciation" hidden="1">#REF!</definedName>
    <definedName name="DepreciationPB" hidden="1">#REF!</definedName>
    <definedName name="d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uda" hidden="1">{#N/A,#N/A,FALSE,"ACQ_GRAPHS";#N/A,#N/A,FALSE,"T_1 GRAPHS";#N/A,#N/A,FALSE,"T_2 GRAPHS";#N/A,#N/A,FALSE,"COMB_GRAPHS"}</definedName>
    <definedName name="devc" hidden="1">{"TOTTEXAS",#N/A,FALSE,"CM"}</definedName>
    <definedName name="Devis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dewsdcfk" hidden="1">{#N/A,#N/A,FALSE,"SUMMARY";#N/A,#N/A,FALSE,"TECHNOLOGY";#N/A,#N/A,FALSE,"YEAR2000";#N/A,#N/A,FALSE,"GENERAL SERVICES";#N/A,#N/A,FALSE,"PROD MANAGE";#N/A,#N/A,FALSE,"BOG";#N/A,#N/A,FALSE,"PROT CONT";#N/A,#N/A,FALSE,"INVEST COMP"}</definedName>
    <definedName name="DEZLFEZKLHF" hidden="1">{#N/A,#N/A,FALSE,"Pharm";#N/A,#N/A,FALSE,"WWCM"}</definedName>
    <definedName name="DEZLFEZKLHF_1" hidden="1">{#N/A,#N/A,FALSE,"Pharm";#N/A,#N/A,FALSE,"WWCM"}</definedName>
    <definedName name="df" hidden="1">{#N/A,#N/A,FALSE,"Mittelherkunft";#N/A,#N/A,FALSE,"Mittelverwendung"}</definedName>
    <definedName name="dfa" hidden="1">{#N/A,#N/A,FALSE,"BalSheet";#N/A,#N/A,FALSE,"IncStmt";#N/A,#N/A,FALSE,"BalSheetBaseGrowth";#N/A,#N/A,FALSE,"IncStmtBaseGrowth";#N/A,#N/A,FALSE,"Ratios"}</definedName>
    <definedName name="dfafa" localSheetId="12" hidden="1">Main.SAPF4Help()</definedName>
    <definedName name="dfafa" localSheetId="11" hidden="1">Main.SAPF4Help()</definedName>
    <definedName name="dfafa" localSheetId="6" hidden="1">Main.SAPF4Help()</definedName>
    <definedName name="dfafa" localSheetId="9" hidden="1">Main.SAPF4Help()</definedName>
    <definedName name="dfafa" localSheetId="5" hidden="1">Main.SAPF4Help()</definedName>
    <definedName name="dfafa" localSheetId="7" hidden="1">Main.SAPF4Help()</definedName>
    <definedName name="dfafa" localSheetId="10" hidden="1">Main.SAPF4Help()</definedName>
    <definedName name="dfafa" localSheetId="8" hidden="1">Main.SAPF4Help()</definedName>
    <definedName name="dfafa" hidden="1">Main.SAPF4Help()</definedName>
    <definedName name="dfafdsfd" hidden="1">{#N/A,#N/A,FALSE,"Bezirk SW";#N/A,#N/A,FALSE,"Dir S (GK)";#N/A,#N/A,FALSE,"Dir FR (PK)"}</definedName>
    <definedName name="dfagdfasf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s" hidden="1">{#N/A,#N/A,FALSE,"BalSheet";#N/A,#N/A,FALSE,"IncStmt";#N/A,#N/A,FALSE,"BalSheetBaseGrowth";#N/A,#N/A,FALSE,"IncStmtBaseGrowth";#N/A,#N/A,FALSE,"Ratios"}</definedName>
    <definedName name="dfasdf" hidden="1">{#N/A,#N/A,FALSE,"Debt895"}</definedName>
    <definedName name="dfd" hidden="1">{"comp1",#N/A,FALSE,"COMPS";"footnotes",#N/A,FALSE,"COMPS"}</definedName>
    <definedName name="dfdaf" hidden="1">15</definedName>
    <definedName name="dfdd" hidden="1">{#N/A,#N/A,FALSE,"Layout GuV"}</definedName>
    <definedName name="DFDD_1" hidden="1">{#N/A,#N/A,FALSE,"REPORT"}</definedName>
    <definedName name="DFDF" hidden="1">{"'1999'!$A$1:$F$66"}</definedName>
    <definedName name="DFDFD" hidden="1">{"'1999'!$A$1:$F$66"}</definedName>
    <definedName name="dfdfdfds" hidden="1">{"'1999'!$A$1:$F$66"}</definedName>
    <definedName name="dfdfdfs" hidden="1">{"'RamoVita-mo'!$B$1:$J$85"}</definedName>
    <definedName name="dfdff" hidden="1">{"'1999'!$A$1:$F$66"}</definedName>
    <definedName name="dfdfqwqwqreer" hidden="1">{"'RamoVita-mo'!$B$1:$J$85"}</definedName>
    <definedName name="DFFDG" hidden="1">#REF!</definedName>
    <definedName name="dfg" hidden="1">{#N/A,#N/A,TRUE,"financial";#N/A,#N/A,TRUE,"plants"}</definedName>
    <definedName name="dfga" hidden="1">{#N/A,#N/A,FALSE,"output";#N/A,#N/A,FALSE,"contrib";#N/A,#N/A,FALSE,"profile";#N/A,#N/A,FALSE,"comps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" hidden="1">{"subs",#N/A,FALSE,"database ";"proportional",#N/A,FALSE,"database "}</definedName>
    <definedName name="dfgdagfd" hidden="1">{"away stand alones",#N/A,FALSE,"Target"}</definedName>
    <definedName name="dfgdg" hidden="1">{"casespecific",#N/A,FALSE,"Assumptions"}</definedName>
    <definedName name="dfgfd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f" hidden="1">{#N/A,#N/A,FALSE,"Produkte Erw.";#N/A,#N/A,FALSE,"Produkte Plan";#N/A,#N/A,FALSE,"Leistungen Erw.";#N/A,#N/A,FALSE,"Leistungen Plan";#N/A,#N/A,FALSE,"KA Allg.Kosten (2)";#N/A,#N/A,FALSE,"KA All.Kosten"}</definedName>
    <definedName name="dfgf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fg" hidden="1">{"'1999'!$A$1:$F$66"}</definedName>
    <definedName name="dfgfghg" hidden="1">{"CSC_1",#N/A,FALSE,"CSC Outputs";"CSC_2",#N/A,FALSE,"CSC Outputs"}</definedName>
    <definedName name="dfggfh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hhh" hidden="1">{"'1999'!$A$1:$F$66"}</definedName>
    <definedName name="dfgh" hidden="1">{#N/A,"PURCHM",FALSE,"Business Analysis";#N/A,"SPADD",FALSE,"Business Analysis"}</definedName>
    <definedName name="dfghdfhdg" hidden="1">{#N/A,#N/A,FALSE,"Umsatz 99";#N/A,#N/A,FALSE,"ER 99 "}</definedName>
    <definedName name="dfghfhyftr" hidden="1">{"price",#N/A,FALSE,"CASES96";"case",#N/A,FALSE,"CASES96"}</definedName>
    <definedName name="dfhdf568568568" hidden="1">{#N/A,#N/A,FALSE,"SINTESI GESTIONALE";#N/A,#N/A,FALSE,"all.1 - LAVORO";#N/A,#N/A,FALSE,"all. 2 - SPESE AMM.TIVE";#N/A,#N/A,FALSE," SINTESI CIVILISTICO";#N/A,#N/A,FALSE,"Commerciale"}</definedName>
    <definedName name="dfhdh" hidden="1">{"'100'!$A$1:$M$83"}</definedName>
    <definedName name="DFHFDHFDH" hidden="1">{#N/A,#N/A,FALSE,"Operations";#N/A,#N/A,FALSE,"Financials"}</definedName>
    <definedName name="dfhfh" hidden="1">#REF!</definedName>
    <definedName name="dfhszdhf" hidden="1">{#N/A,#N/A,TRUE,"Voorblad A";#N/A,#N/A,TRUE,"Table of Content FinCom A";#N/A,#N/A,TRUE,"A1-Summ- Key Figures";#N/A,#N/A,TRUE,"A2-Summ Month Man";#N/A,#N/A,TRUE,"Summary Telfort";#N/A,#N/A,TRUE,"A4-P&amp;L by Old org.";#N/A,#N/A,TRUE,"Summary Fixed";#N/A,#N/A,TRUE,"Summary Mobile";#N/A,#N/A,TRUE,"A6-Bal_Sheet CF by Old org. "}</definedName>
    <definedName name="dfja11" hidden="1">{"'ZT-J91025-GSM-2'!$A$1:$G$103"}</definedName>
    <definedName name="dfjkjdsa" hidden="1">{"'ZT-J91025-GSM-2'!$A$1:$G$103"}</definedName>
    <definedName name="dfr" hidden="1">{#N/A,#N/A,FALSE,"Pharm";#N/A,#N/A,FALSE,"WWCM"}</definedName>
    <definedName name="dfr_1" hidden="1">{#N/A,#N/A,FALSE,"Pharm";#N/A,#N/A,FALSE,"WWCM"}</definedName>
    <definedName name="df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RFCVDD" hidden="1">{"'1999'!$A$1:$F$66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dfs" hidden="1">{#N/A,#N/A,FALSE,"Index";#N/A,#N/A,FALSE,"1.1";#N/A,#N/A,FALSE,"Scenario Summary"}</definedName>
    <definedName name="dfsasf" hidden="1">{#N/A,#N/A,FALSE,"HLDGS";#N/A,#N/A,FALSE,"Angil";#N/A,#N/A,FALSE,"CABJ";#N/A,#N/A,FALSE,"TBI";#N/A,#N/A,FALSE,"ANTIL ";#N/A,#N/A,FALSE,"ANTILJ";#N/A,#N/A,FALSE,"ANTILIOM";#N/A,#N/A,FALSE,"ANTILGIB";#N/A,#N/A,FALSE,"ANGL"}</definedName>
    <definedName name="dfsd" hidden="1">{"'1999'!$A$1:$F$66"}</definedName>
    <definedName name="dfsdfds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sfsd" hidden="1">{#N/A,#N/A,FALSE,"CBE";#N/A,#N/A,FALSE,"SWK"}</definedName>
    <definedName name="dfsf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dfsfasdfas" hidden="1">{#N/A,#N/A,FALSE,"SINTESI GESTIONALE";#N/A,#N/A,FALSE,"all.1 - LAVORO";#N/A,#N/A,FALSE,"all. 2 - SPESE AMM.TIVE";#N/A,#N/A,FALSE," SINTESI CIVILISTICO";#N/A,#N/A,FALSE,"Commerciale"}</definedName>
    <definedName name="dfsfs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dg" hidden="1">{"גביה התחלה 1",#N/A,FALSE,"ינואר 02";"גביה התחלה 2",#N/A,FALSE,"ינואר 02";"גביה  התחלה 3",#N/A,FALSE,"ינואר 02"}</definedName>
    <definedName name="dgdfgdgfdg" hidden="1">{"hiden",#N/A,FALSE,"14";"hidden",#N/A,FALSE,"16";"hidden",#N/A,FALSE,"18";"hidden",#N/A,FALSE,"20"}</definedName>
    <definedName name="dgdfgfd" hidden="1">{"up stand alones",#N/A,FALSE,"Acquiror"}</definedName>
    <definedName name="dgdg" hidden="1">{#N/A,#N/A,FALSE,"Calc";#N/A,#N/A,FALSE,"Sensitivity";#N/A,#N/A,FALSE,"LT Earn.Dil.";#N/A,#N/A,FALSE,"Dil. AVP"}</definedName>
    <definedName name="dgdg_1" hidden="1">{#N/A,#N/A,FALSE,"Calc";#N/A,#N/A,FALSE,"Sensitivity";#N/A,#N/A,FALSE,"LT Earn.Dil.";#N/A,#N/A,FALSE,"Dil. AVP"}</definedName>
    <definedName name="dgdgdfg" hidden="1">{"away stand alones",#N/A,FALSE,"Target"}</definedName>
    <definedName name="dgdgdgfd" hidden="1">{#N/A,#N/A,FALSE,"Operations";#N/A,#N/A,FALSE,"Financials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hidden="1">{"consolidated",#N/A,FALSE,"Sheet1";"cms",#N/A,FALSE,"Sheet1";"fse",#N/A,FALSE,"Sheet1"}</definedName>
    <definedName name="dgdgss_1" hidden="1">{"consolidated",#N/A,FALSE,"Sheet1";"cms",#N/A,FALSE,"Sheet1";"fse",#N/A,FALSE,"Sheet1"}</definedName>
    <definedName name="dgdsgdsg" hidden="1">{"comps2",#N/A,FALSE,"AERO";"footnotes",#N/A,FALSE,"AERO"}</definedName>
    <definedName name="dgfdgfdg" hidden="1">{#N/A,#N/A,FALSE,"Calc";#N/A,#N/A,FALSE,"Sensitivity";#N/A,#N/A,FALSE,"LT Earn.Dil.";#N/A,#N/A,FALSE,"Dil. AVP"}</definedName>
    <definedName name="dgfhgf" hidden="1">{#N/A,#N/A,FALSE,"ORIX CSC"}</definedName>
    <definedName name="dgfhgf_1" hidden="1">{#N/A,#N/A,FALSE,"ORIX CSC"}</definedName>
    <definedName name="dgghgh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dghgh" hidden="1">{#N/A,#N/A,FALSE,"Produkte Erw.";#N/A,#N/A,FALSE,"Produkte Plan";#N/A,#N/A,FALSE,"Leistungen Erw.";#N/A,#N/A,FALSE,"Leistungen Plan";#N/A,#N/A,FALSE,"KA Allg.Kosten (2)";#N/A,#N/A,FALSE,"KA All.Kosten"}</definedName>
    <definedName name="dgjdghj" hidden="1">{"Segment Report",#N/A,FALSE,"Reports"}</definedName>
    <definedName name="dgndhgn" hidden="1">#REF!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dh_1" hidden="1">{"mgmt forecast",#N/A,FALSE,"Mgmt Forecast";"dcf table",#N/A,FALSE,"Mgmt Forecast";"sensitivity",#N/A,FALSE,"Mgmt Forecast";"table inputs",#N/A,FALSE,"Mgmt Forecast";"calculations",#N/A,FALSE,"Mgmt Forecast"}</definedName>
    <definedName name="dhgndn" hidden="1">#REF!</definedName>
    <definedName name="dhjdghj" hidden="1">{"C3-RegView   Board Report Data",#N/A,FALSE,"C3-RegView"}</definedName>
    <definedName name="dhvb" hidden="1">{"vue1",#N/A,FALSE,"synthese";"vue2",#N/A,FALSE,"synthese"}</definedName>
    <definedName name="Diable" hidden="1">{#N/A,#N/A,FALSE,"Operations";#N/A,#N/A,FALSE,"Financials"}</definedName>
    <definedName name="Diag_DCF" hidden="1">{#N/A,#N/A,TRUE,"Cover sheet";#N/A,#N/A,TRUE,"INPUTS";#N/A,#N/A,TRUE,"OUTPUTS";#N/A,#N/A,TRUE,"VALUATION"}</definedName>
    <definedName name="Diag_min_max2" hidden="1">{#N/A,#N/A,TRUE,"Cover sheet";#N/A,#N/A,TRUE,"INPUTS";#N/A,#N/A,TRUE,"OUTPUTS";#N/A,#N/A,TRUE,"VALUATION"}</definedName>
    <definedName name="DialogServiceLevel1" hidden="1">{#N/A,#N/A,TRUE,"Sign Off";#N/A,#N/A,TRUE,"Unit Costs";#N/A,#N/A,TRUE,"Manpower";#N/A,#N/A,TRUE,"Generics";#N/A,#N/A,TRUE,"Service Levels";#N/A,#N/A,TRUE,"Subcontract"}</definedName>
    <definedName name="did" hidden="1">{#N/A,#N/A,FALSE,"ACQ_GRAPHS";#N/A,#N/A,FALSE,"T_1 GRAPHS";#N/A,#N/A,FALSE,"T_2 GRAPHS";#N/A,#N/A,FALSE,"COMB_GRAPHS"}</definedName>
    <definedName name="did_2" hidden="1">{#N/A,#N/A,FALSE,"ACQ_GRAPHS";#N/A,#N/A,FALSE,"T_1 GRAPHS";#N/A,#N/A,FALSE,"T_2 GRAPHS";#N/A,#N/A,FALSE,"COMB_GRAPHS"}</definedName>
    <definedName name="did_3" hidden="1">{#N/A,#N/A,FALSE,"ACQ_GRAPHS";#N/A,#N/A,FALSE,"T_1 GRAPHS";#N/A,#N/A,FALSE,"T_2 GRAPHS";#N/A,#N/A,FALSE,"COMB_GRAPHS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_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mac" hidden="1">{#N/A,#N/A,FALSE,"Tabl. D1";#N/A,#N/A,FALSE,"Tabl. D1 b";#N/A,#N/A,FALSE,"Tabl. D2";#N/A,#N/A,FALSE,"Tabl. D2 b";#N/A,#N/A,FALSE,"Tabl. D3";#N/A,#N/A,FALSE,"Tabl. D4";#N/A,#N/A,FALSE,"Tabl. D5"}</definedName>
    <definedName name="Direct" hidden="1">{#N/A,#N/A,FALSE,"HLDGS";#N/A,#N/A,FALSE,"Angil";#N/A,#N/A,FALSE,"CABJ";#N/A,#N/A,FALSE,"TBI";#N/A,#N/A,FALSE,"ANTIL ";#N/A,#N/A,FALSE,"ANTILJ";#N/A,#N/A,FALSE,"ANTILIOM";#N/A,#N/A,FALSE,"ANTILGIB";#N/A,#N/A,FALSE,"ANGL"}</definedName>
    <definedName name="dis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iscCostcenter" hidden="1">{#N/A,#N/A,FALSE,"BalSheet";#N/A,#N/A,FALSE,"IncStmt";#N/A,#N/A,FALSE,"BalSheetBaseGrowth";#N/A,#N/A,FALSE,"IncStmtBaseGrowth";#N/A,#N/A,FALSE,"Ratios"}</definedName>
    <definedName name="Disclaim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iscount" hidden="1">#REF!</definedName>
    <definedName name="display_area_2" hidden="1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dklflajk" hidden="1">{#N/A,#N/A,FALSE,"Debt895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ksljd" hidden="1">{#N/A,#N/A,FALSE,"Other";#N/A,#N/A,FALSE,"Ace";#N/A,#N/A,FALSE,"Derm"}</definedName>
    <definedName name="djksljd_1" hidden="1">{#N/A,#N/A,FALSE,"Other";#N/A,#N/A,FALSE,"Ace";#N/A,#N/A,FALSE,"Derm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gahirghigf" hidden="1">{#N/A,#N/A,FALSE,"Pharm";#N/A,#N/A,FALSE,"WWCM"}</definedName>
    <definedName name="dkgahirghigf_1" hidden="1">{#N/A,#N/A,FALSE,"Pharm";#N/A,#N/A,FALSE,"WWCM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cnad" hidden="1">{#N/A,#N/A,FALSE,"Index";#N/A,#N/A,FALSE,"1.1";#N/A,#N/A,FALSE,"Scenario Summary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E_BeforeCloseCompleted" hidden="1">"False"</definedName>
    <definedName name="DME_Dirty" hidden="1">"True"</definedName>
    <definedName name="DME_DocumentFlags" hidden="1">"1"</definedName>
    <definedName name="DME_DocumentID" hidden="1">"::ODMA\DME-MSE\SODOC-38534"</definedName>
    <definedName name="DME_DocumentOpened" hidden="1">"True"</definedName>
    <definedName name="DME_DocumentTitle" hidden="1">"SODOC-38534 - Profit &amp; Loss - mal"</definedName>
    <definedName name="DME_LocalFile" hidden="1">"False"</definedName>
    <definedName name="DME_NextWindowNumber" hidden="1">"2"</definedName>
    <definedName name="DME_ODMALinks1" hidden="1">"::ODMA\DME-MSE\NEWYORK-428=C:\WINNT\Dme\NEWYORK-428.xls"</definedName>
    <definedName name="DME_ODMALinksCount" hidden="1">"1"</definedName>
    <definedName name="down" hidden="1">{#N/A,#N/A,FALSE,"Umsatz";#N/A,#N/A,FALSE,"Base V.02";#N/A,#N/A,FALSE,"Charts"}</definedName>
    <definedName name="DPmagic" hidden="1">#REF!</definedName>
    <definedName name="dpo" hidden="1">{#N/A,#N/A,FALSE,"INPUTS";#N/A,#N/A,FALSE,"PROFORMA BSHEET";#N/A,#N/A,FALSE,"COMBINED";#N/A,#N/A,FALSE,"HIGH YIELD";#N/A,#N/A,FALSE,"COMB_GRAPHS"}</definedName>
    <definedName name="dq" hidden="1">{"Comp_of_Price_Effect",#N/A,FALSE,"QTRDPVAR"}</definedName>
    <definedName name="dqdsqd" hidden="1">{#N/A,#N/A,FALSE,"CBE";#N/A,#N/A,FALSE,"SWK"}</definedName>
    <definedName name="DR" hidden="1">{#N/A,#N/A,FALSE,"Mittelherkunft";#N/A,#N/A,FALSE,"Mittelverwendung"}</definedName>
    <definedName name="Draft" hidden="1">{"cap_structure",#N/A,FALSE,"Graph-Mkt Cap";"price",#N/A,FALSE,"Graph-Price";"ebit",#N/A,FALSE,"Graph-EBITDA";"ebitda",#N/A,FALSE,"Graph-EBITDA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VB" hidden="1">{#N/A,#N/A,FALSE,"Cash Flow Statement"}</definedName>
    <definedName name="drw" hidden="1">{"PAGE 1",#N/A,FALSE,"COS";"PAGE 2",#N/A,FALSE,"COS";"PAGE 3",#N/A,FALSE,"COS"}</definedName>
    <definedName name="ds" hidden="1">{#N/A,#N/A,FALSE,"Retail_Scorecard_FSB";#N/A,#N/A,FALSE,"Staffing_fsb";#N/A,#N/A,FALSE,"Dep_Summary_FSB";#N/A,#N/A,FALSE,"ConsLend_Snap_FSB";#N/A,#N/A,FALSE,"MortLend_Snap_FSB";#N/A,#N/A,FALSE,"FI_Snap_FSB";#N/A,#N/A,FALSE,"G&amp;A__APlan_fsb";#N/A,#N/A,FALSE,"Salary_FSB";#N/A,#N/A,FALSE,"G&amp;A__AAPlan_fsb";#N/A,#N/A,FALSE,"G&amp;A__ACPlan_FSB";#N/A,#N/A,FALSE,"G&amp;A__ABPlan_fsb";#N/A,#N/A,FALSE,"G&amp;A__AEPlan_FSB";#N/A,#N/A,FALSE,"G&amp;A__AFPlan_FSB";#N/A,#N/A,FALSE,"G&amp;A__AGPlan_FSB";#N/A,#N/A,FALSE,"G&amp;A__AHPlan_FSB";#N/A,#N/A,FALSE,"G&amp;A__AJPlan_FSB"}</definedName>
    <definedName name="dsaf" hidden="1">{#N/A,#N/A,FALSE,"Cover_Total";#N/A,#N/A,FALSE,"BlankPage";#N/A,#N/A,FALSE,"TableOfContents";#N/A,#N/A,FALSE,"BlankPage";#N/A,#N/A,FALSE,"Retail_Scorecard_Total";#N/A,#N/A,FALSE,"Consumer_Graph_Total";#N/A,#N/A,FALSE,"Mortgage_Graph_Total";#N/A,#N/A,FALSE,"Dep_Summary_Total";#N/A,#N/A,FALSE,"Account_Sales_Vol_1997_Total";#N/A,#N/A,FALSE,"ME_Dep_Bal_Trend_Total";#N/A,#N/A,FALSE,"ME_Dep_Bal_Act_Plan_Total";#N/A,#N/A,FALSE,"FI_Graph_Trend_Total";#N/A,#N/A,FALSE,"FI_Graph_Act_vs_Plan_Total";#N/A,#N/A,FALSE,"FI_Act_vs_Plan_Total";#N/A,#N/A,FALSE,"FI_Act_vs_Plan_Var_Total";#N/A,#N/A,FALSE,"G&amp;A_Graph_Trend_Total";#N/A,#N/A,FALSE,"G&amp;A_Graph_Act_vs_Plan_Total";#N/A,#N/A,FALSE,"G&amp;A_Act_vs_Plan_Total";#N/A,#N/A,FALSE,"G&amp;A_Act_vs_Plan_Var_Total";#N/A,#N/A,FALSE,"BlankPage";#N/A,#N/A,FALSE,"G&amp;A_MTD_Var_DR_Total";#N/A,#N/A,FALSE,"BlankPage";#N/A,#N/A,FALSE,"Appendix";#N/A,#N/A,FALSE,"By_DR_AA_MTD";#N/A,#N/A,FALSE,"By_DR_AB_MTD";#N/A,#N/A,FALSE,"By_DR_AC_MTD";#N/A,#N/A,FALSE,"By_DR_AE_MTD";#N/A,#N/A,FALSE,"By_DR_AF_MTD";#N/A,#N/A,FALSE,"By_DR_AG_MTD";#N/A,#N/A,FALSE,"By_DR_AH_MTD";#N/A,#N/A,FALSE,"By_DR_AJ_MTD";#N/A,#N/A,FALSE,"BlankPage";#N/A,#N/A,FALSE,"NSF_Rev_Graph_Total";#N/A,#N/A,FALSE,"FI_Graph_Act_vs_Forecast_Total";#N/A,#N/A,FALSE,"FI_Act_vs_FC_Total";#N/A,#N/A,FALSE,"G&amp;A_Graph_Act_vs_Forecast_Total";#N/A,#N/A,FALSE,"G&amp;A_Act_vs_FC_Total";#N/A,#N/A,FALSE,"BlankPage"}</definedName>
    <definedName name="dsaf_1" hidden="1">{"mgmt forecast",#N/A,FALSE,"Mgmt Forecast";"dcf table",#N/A,FALSE,"Mgmt Forecast";"sensitivity",#N/A,FALSE,"Mgmt Forecast";"table inputs",#N/A,FALSE,"Mgmt Forecast";"calculations",#N/A,FALSE,"Mgmt Forecast"}</definedName>
    <definedName name="dsaf32412" hidden="1">{#N/A,#N/A,FALSE,"SINTESI GESTIONALE";#N/A,#N/A,FALSE,"all.1 - LAVORO";#N/A,#N/A,FALSE,"all. 2 - SPESE AMM.TIVE";#N/A,#N/A,FALSE," SINTESI CIVILISTICO";#N/A,#N/A,FALSE,"Commerciale"}</definedName>
    <definedName name="dsafasfdsa7" hidden="1">{#N/A,#N/A,FALSE,"SINTESI GESTIONALE";#N/A,#N/A,FALSE,"all.1 - LAVORO";#N/A,#N/A,FALSE,"all. 2 - SPESE AMM.TIVE";#N/A,#N/A,FALSE," SINTESI CIVILISTICO";#N/A,#N/A,FALSE,"Commerciale"}</definedName>
    <definedName name="dsafsdaf" hidden="1">{#N/A,#N/A,FALSE,"Index";#N/A,#N/A,FALSE,"1.1";#N/A,#N/A,FALSE,"Scenario Summary"}</definedName>
    <definedName name="dsazz" hidden="1">{#N/A,#N/A,FALSE,"ACQ_GRAPHS";#N/A,#N/A,FALSE,"T_1 GRAPHS";#N/A,#N/A,FALSE,"T_2 GRAPHS";#N/A,#N/A,FALSE,"COMB_GRAPHS"}</definedName>
    <definedName name="dscasca" hidden="1">{"dcf_summary_value",#N/A,FALSE,"depr and amort";"dcf_discountedCF",#N/A,FALSE,"depr and amort";"dcf_terminalCF",#N/A,FALSE,"depr and amort";"dcf_terminal_value",#N/A,FALSE,"depr and amort";"dcf_implied_multiples",#N/A,FALSE,"depr and amort";"dcf_is_annual",#N/A,FALSE,"depr and amort";"dcf_is_annual_cs",#N/A,FALSE,"depr and amort";"dcf_is_annual_growth",#N/A,FALSE,"depr and amort";"dcf_is_quarter",#N/A,FALSE,"depr and amort";"dcf_is_quarter_cs",#N/A,FALSE,"depr and amort";"dcf_is_quarter_growth",#N/A,FALSE,"depr and amort";"dcf_bs_annual",#N/A,FALSE,"depr and amort";"dcf_bs_annual_cs",#N/A,FALSE,"depr and amort";"dcf_bs_annual_growth",#N/A,FALSE,"depr and amort";"dcf_cf_annual",#N/A,FALSE,"depr and amort";"dcf_ratios_1",#N/A,FALSE,"depr and amort";"dcf_ratios_2",#N/A,FALSE,"depr and amort";"dcf_ratios_3",#N/A,FALSE,"depr and amort"}</definedName>
    <definedName name="dsd" hidden="1">{#N/A,#N/A,FALSE,"Index";#N/A,#N/A,FALSE,"1.1";#N/A,#N/A,FALSE,"Scenario Summary"}</definedName>
    <definedName name="dsda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dafgsa" hidden="1">{"Performance Details",#N/A,FALSE,"Current Yr";"Performance Details",#N/A,FALSE,"Budget";"Performance Details",#N/A,FALSE,"Prior Year"}</definedName>
    <definedName name="dsdfs" hidden="1">{"'1999'!$A$1:$F$66"}</definedName>
    <definedName name="DSDS" hidden="1">{"'1999'!$A$1:$F$66"}</definedName>
    <definedName name="dse" hidden="1">{#N/A,#N/A,FALSE,"Aging Summary";#N/A,#N/A,FALSE,"Ratio Analysis";#N/A,#N/A,FALSE,"Test 120 Day Accts";#N/A,#N/A,FALSE,"Tickmarks"}</definedName>
    <definedName name="dse_1" hidden="1">{#N/A,#N/A,FALSE,"Aging Summary";#N/A,#N/A,FALSE,"Ratio Analysis";#N/A,#N/A,FALSE,"Test 120 Day Accts";#N/A,#N/A,FALSE,"Tickmarks"}</definedName>
    <definedName name="dse_1_1" hidden="1">{#N/A,#N/A,FALSE,"Aging Summary";#N/A,#N/A,FALSE,"Ratio Analysis";#N/A,#N/A,FALSE,"Test 120 Day Accts";#N/A,#N/A,FALSE,"Tickmarks"}</definedName>
    <definedName name="dse_1_2" hidden="1">{#N/A,#N/A,FALSE,"Aging Summary";#N/A,#N/A,FALSE,"Ratio Analysis";#N/A,#N/A,FALSE,"Test 120 Day Accts";#N/A,#N/A,FALSE,"Tickmarks"}</definedName>
    <definedName name="dse_2" hidden="1">{#N/A,#N/A,FALSE,"Aging Summary";#N/A,#N/A,FALSE,"Ratio Analysis";#N/A,#N/A,FALSE,"Test 120 Day Accts";#N/A,#N/A,FALSE,"Tickmarks"}</definedName>
    <definedName name="dse_2_1" hidden="1">{#N/A,#N/A,FALSE,"Aging Summary";#N/A,#N/A,FALSE,"Ratio Analysis";#N/A,#N/A,FALSE,"Test 120 Day Accts";#N/A,#N/A,FALSE,"Tickmarks"}</definedName>
    <definedName name="dse_2_2" hidden="1">{#N/A,#N/A,FALSE,"Aging Summary";#N/A,#N/A,FALSE,"Ratio Analysis";#N/A,#N/A,FALSE,"Test 120 Day Accts";#N/A,#N/A,FALSE,"Tickmarks"}</definedName>
    <definedName name="dse_3" hidden="1">{#N/A,#N/A,FALSE,"Aging Summary";#N/A,#N/A,FALSE,"Ratio Analysis";#N/A,#N/A,FALSE,"Test 120 Day Accts";#N/A,#N/A,FALSE,"Tickmarks"}</definedName>
    <definedName name="dse_3_1" hidden="1">{#N/A,#N/A,FALSE,"Aging Summary";#N/A,#N/A,FALSE,"Ratio Analysis";#N/A,#N/A,FALSE,"Test 120 Day Accts";#N/A,#N/A,FALSE,"Tickmarks"}</definedName>
    <definedName name="dse_3_2" hidden="1">{#N/A,#N/A,FALSE,"Aging Summary";#N/A,#N/A,FALSE,"Ratio Analysis";#N/A,#N/A,FALSE,"Test 120 Day Accts";#N/A,#N/A,FALSE,"Tickmarks"}</definedName>
    <definedName name="dse_4" hidden="1">{#N/A,#N/A,FALSE,"Aging Summary";#N/A,#N/A,FALSE,"Ratio Analysis";#N/A,#N/A,FALSE,"Test 120 Day Accts";#N/A,#N/A,FALSE,"Tickmarks"}</definedName>
    <definedName name="dse_4_1" hidden="1">{#N/A,#N/A,FALSE,"Aging Summary";#N/A,#N/A,FALSE,"Ratio Analysis";#N/A,#N/A,FALSE,"Test 120 Day Accts";#N/A,#N/A,FALSE,"Tickmarks"}</definedName>
    <definedName name="dse_4_2" hidden="1">{#N/A,#N/A,FALSE,"Aging Summary";#N/A,#N/A,FALSE,"Ratio Analysis";#N/A,#N/A,FALSE,"Test 120 Day Accts";#N/A,#N/A,FALSE,"Tickmarks"}</definedName>
    <definedName name="dse_5" hidden="1">{#N/A,#N/A,FALSE,"Aging Summary";#N/A,#N/A,FALSE,"Ratio Analysis";#N/A,#N/A,FALSE,"Test 120 Day Accts";#N/A,#N/A,FALSE,"Tickmarks"}</definedName>
    <definedName name="dse_5_1" hidden="1">{#N/A,#N/A,FALSE,"Aging Summary";#N/A,#N/A,FALSE,"Ratio Analysis";#N/A,#N/A,FALSE,"Test 120 Day Accts";#N/A,#N/A,FALSE,"Tickmarks"}</definedName>
    <definedName name="dse_5_2" hidden="1">{#N/A,#N/A,FALSE,"Aging Summary";#N/A,#N/A,FALSE,"Ratio Analysis";#N/A,#N/A,FALSE,"Test 120 Day Accts";#N/A,#N/A,FALSE,"Tickmarks"}</definedName>
    <definedName name="dsf" hidden="1">{#N/A,#N/A,FALSE,"Index";#N/A,#N/A,FALSE,"1.1";#N/A,#N/A,FALSE,"Scenario Summary"}</definedName>
    <definedName name="dsfa" hidden="1">{#N/A,#N/A,FALSE,"HLDGS";#N/A,#N/A,FALSE,"Angil";#N/A,#N/A,FALSE,"CABJ";#N/A,#N/A,FALSE,"TBI";#N/A,#N/A,FALSE,"ANTIL ";#N/A,#N/A,FALSE,"ANTILJ";#N/A,#N/A,FALSE,"ANTILIOM";#N/A,#N/A,FALSE,"ANTILGIB";#N/A,#N/A,FALSE,"ANGL"}</definedName>
    <definedName name="dsfafdsa435" hidden="1">{#N/A,#N/A,FALSE,"SINTESI GESTIONALE";#N/A,#N/A,FALSE,"all.1 - LAVORO";#N/A,#N/A,FALSE,"all. 2 - SPESE AMM.TIVE";#N/A,#N/A,FALSE," SINTESI CIVILISTICO";#N/A,#N/A,FALSE,"Commerciale"}</definedName>
    <definedName name="dsfdsfd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dsfgdswre" hidden="1">{#N/A,#N/A,FALSE,"SINTESI GESTIONALE";#N/A,#N/A,FALSE,"all.1 - LAVORO";#N/A,#N/A,FALSE,"all. 2 - SPESE AMM.TIVE";#N/A,#N/A,FALSE," SINTESI CIVILISTICO";#N/A,#N/A,FALSE,"Commerciale"}</definedName>
    <definedName name="dsfsf" hidden="1">{"detail",#N/A,FALSE,"mfg";"summary",#N/A,FALSE,"mfg"}</definedName>
    <definedName name="dsfsffss" hidden="1">{#N/A,#N/A,FALSE,"Pharm";#N/A,#N/A,FALSE,"WWCM"}</definedName>
    <definedName name="dsfsffss_1" hidden="1">{#N/A,#N/A,FALSE,"Pharm";#N/A,#N/A,FALSE,"WWCM"}</definedName>
    <definedName name="DSFVSDV" hidden="1">{#N/A,#N/A,FALSE,"Cash Flow Statement"}</definedName>
    <definedName name="dsg" hidden="1">{#N/A,#N/A,FALSE,"Calc";#N/A,#N/A,FALSE,"Sensitivity";#N/A,#N/A,FALSE,"LT Earn.Dil.";#N/A,#N/A,FALSE,"Dil. AVP"}</definedName>
    <definedName name="dsg_1" hidden="1">{#N/A,#N/A,FALSE,"Calc";#N/A,#N/A,FALSE,"Sensitivity";#N/A,#N/A,FALSE,"LT Earn.Dil.";#N/A,#N/A,FALSE,"Dil. AVP"}</definedName>
    <definedName name="dsges" hidden="1">{"First Page",#N/A,FALSE,"Surfactants LBO";"Second Page",#N/A,FALSE,"Surfactants LBO"}</definedName>
    <definedName name="dsgfhgfv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N" hidden="1">"Toolpack DW TAX (Iceland).dsn"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O" hidden="1">{#N/A,#N/A,FALSE,"ACQ_GRAPHS";#N/A,#N/A,FALSE,"T_1 GRAPHS";#N/A,#N/A,FALSE,"T_2 GRAPHS";#N/A,#N/A,FALSE,"COMB_GRAPHS"}</definedName>
    <definedName name="dsqd" hidden="1">{"vue1",#N/A,FALSE,"synthese";"vue2",#N/A,FALSE,"synthese"}</definedName>
    <definedName name="dsqdsqd" hidden="1">{"vue1",#N/A,FALSE,"synthese";"vue2",#N/A,FALSE,"synthese"}</definedName>
    <definedName name="dsqdsqdsqdsq" hidden="1">{"comp1",#N/A,FALSE,"COMPS";"footnotes",#N/A,FALSE,"COMPS"}</definedName>
    <definedName name="DSS" hidden="1">{"'1999'!$A$1:$F$66"}</definedName>
    <definedName name="dswe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t" hidden="1">{"INDEXFIL",#N/A,TRUE,"INDEXFIL";"HYP",#N/A,TRUE,"HYP";"ENT",#N/A,TRUE,"ENT";"SYN1",#N/A,TRUE,"SYN1";"SYN2",#N/A,TRUE,"SYN2";"SYN3",#N/A,TRUE,"SYN3";"SYN4",#N/A,TRUE,"SYN4";"DIAGPROJ",#N/A,TRUE,"DIAGPROJ";"KEYFACT",#N/A,TRUE,"KEYFACT";"ANA1",#N/A,TRUE,"ANA1";"ANA2",#N/A,TRUE,"ANA2";"B99A312",#N/A,TRUE,"B99-A312";"FAG",#N/A,TRUE,"DA3114";"ARD",#N/A,TRUE,"D21";"ICVENTES",#N/A,TRUE,"V301";"ICPROFMAJ",#N/A,TRUE,"V302";"ICCHARMAJ",#N/A,TRUE,"V303";"ICMINEUR",#N/A,TRUE,"V304";"EFFECTIFS",#N/A,TRUE,"DD33C";"AED",#N/A,TRUE,"B1-1";"LIQUIDATIONS1",#N/A,TRUE,"B1-2";"LIQUIDATIONS2",#N/A,TRUE,"B1-3";"DOTCORP",#N/A,TRUE,"B1-4";"FICHE",#N/A,TRUE,"B1-5";"BFRC",#N/A,TRUE,"BFRC"}</definedName>
    <definedName name="dtjhj" hidden="1">{#N/A,#N/A,FALSE,"Phase I";#N/A,#N/A,FALSE,"Phase II";#N/A,#N/A,FALSE,"Phase III"}</definedName>
    <definedName name="dtk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dtmm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tu" hidden="1">{#N/A,#N/A,TRUE,"financial";#N/A,#N/A,TRUE,"plants"}</definedName>
    <definedName name="dude" hidden="1">{"Assumptions","Best Case",FALSE,"1999 Assumptions";"Accruals",#N/A,FALSE,"Accruals and Estimates";"Income",#N/A,FALSE,"Budget Reports";"Cash",#N/A,FALSE,"Budget Reports";"BS",#N/A,FALSE,"Budget Reports"}</definedName>
    <definedName name="dudhki" hidden="1">{"vue1",#N/A,FALSE,"synthese";"vue2",#N/A,FALSE,"synthese"}</definedName>
    <definedName name="due" hidden="1">{#N/A,#N/A,FALSE,"INPUTS";#N/A,#N/A,FALSE,"PROFORMA BSHEET";#N/A,#N/A,FALSE,"COMBINED";#N/A,#N/A,FALSE,"ACQUIROR";#N/A,#N/A,FALSE,"TARGET 1";#N/A,#N/A,FALSE,"TARGET 2";#N/A,#N/A,FALSE,"HIGH YIELD";#N/A,#N/A,FALSE,"OVERFUND"}</definedName>
    <definedName name="duplicate" hidden="1">{#N/A,#N/A,FALSE,"Cover";#N/A,#N/A,FALSE,"KPI's";#N/A,#N/A,FALSE,"FYE";#N/A,#N/A,FALSE,"Page 1";#N/A,#N/A,FALSE,"Page 2";#N/A,#N/A,FALSE,"Page 3";#N/A,#N/A,FALSE,"Page 4";#N/A,#N/A,FALSE,"Page 5"}</definedName>
    <definedName name="dw" hidden="1">{"'break'!$A$6:$E$29","'break'!$A$6:$E$29"}</definedName>
    <definedName name="dwdwad" hidden="1">{"גביה התחלה 1",#N/A,FALSE,"ינואר 02";"גביה התחלה 2",#N/A,FALSE,"ינואר 02";"גביה  התחלה 3",#N/A,FALSE,"ינואר 02"}</definedName>
    <definedName name="dwf" hidden="1">{"First Page",#N/A,FALSE,"Surfactants LBO";"Second Page",#N/A,FALSE,"Surfactants LBO"}</definedName>
    <definedName name="dwx" hidden="1">{"Comp_of_Price_Effect",#N/A,FALSE,"QTRDPVAR"}</definedName>
    <definedName name="dx" hidden="1">{"Month Summary",#N/A,FALSE,"Summary";"Total Details",#N/A,FALSE,"Current Yr";"Polymers Details",#N/A,FALSE,"Current Yr";"Performance Details",#N/A,FALSE,"Current Yr";"ICD Details",#N/A,FALSE,"Current Yr"}</definedName>
    <definedName name="DZ.Main" hidden="1">#REF!</definedName>
    <definedName name="dzedzed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dzedzedzedcc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dzeeda" hidden="1">{#N/A,#N/A,FALSE,"pl";#N/A,#N/A,FALSE,"bs";#N/A,#N/A,FALSE,"fundflow"}</definedName>
    <definedName name="e" hidden="1">{#N/A,#N/A,FALSE,"Layout GuV"}</definedName>
    <definedName name="E_1" hidden="1">{"'ICo.'!$J$12:$K$20"}</definedName>
    <definedName name="E_2" hidden="1">{"'ICo.'!$J$12:$K$20"}</definedName>
    <definedName name="E2011BudgetCTGeconsolideerd" hidden="1">"DB01;030;nsch;1"</definedName>
    <definedName name="ea" hidden="1">39821.4670138889</definedName>
    <definedName name="eaga" hidden="1">{"up stand alones",#N/A,FALSE,"Acquiror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fe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st" hidden="1">{#N/A,#N/A,FALSE,"Index";#N/A,#N/A,FALSE,"1.1";#N/A,#N/A,FALSE,"Scenario Summary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CG_Goodwillcorrigé" localSheetId="12" hidden="1">Main.SAPF4Help()</definedName>
    <definedName name="ECG_Goodwillcorrigé" localSheetId="11" hidden="1">Main.SAPF4Help()</definedName>
    <definedName name="ECG_Goodwillcorrigé" localSheetId="6" hidden="1">Main.SAPF4Help()</definedName>
    <definedName name="ECG_Goodwillcorrigé" localSheetId="9" hidden="1">Main.SAPF4Help()</definedName>
    <definedName name="ECG_Goodwillcorrigé" localSheetId="5" hidden="1">Main.SAPF4Help()</definedName>
    <definedName name="ECG_Goodwillcorrigé" localSheetId="7" hidden="1">Main.SAPF4Help()</definedName>
    <definedName name="ECG_Goodwillcorrigé" localSheetId="10" hidden="1">Main.SAPF4Help()</definedName>
    <definedName name="ECG_Goodwillcorrigé" localSheetId="8" hidden="1">Main.SAPF4Help()</definedName>
    <definedName name="ECG_Goodwillcorrigé" hidden="1">Main.SAPF4Help()</definedName>
    <definedName name="ecyrt" hidden="1">{#N/A,#N/A,FALSE,"EXTDEBT"}</definedName>
    <definedName name="ed" hidden="1">{"vue1",#N/A,FALSE,"synthese";"vue2",#N/A,FALSE,"synthese"}</definedName>
    <definedName name="ed5dyx" hidden="1">{#N/A,#N/A,FALSE,"CBE";#N/A,#N/A,FALSE,"SWK"}</definedName>
    <definedName name="edc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dde" hidden="1">{"'Contents'!$F$10"}</definedName>
    <definedName name="eded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edfedfefewf" hidden="1">#REF!</definedName>
    <definedName name="edfw" hidden="1">{"historical_is_annual",#N/A,FALSE,"historical is";"historical_is_annual_cs",#N/A,FALSE,"historical is";"historical_is_annual_growth",#N/A,FALSE,"historical is";"historical_is_quarter",#N/A,FALSE,"historical is";"historical_is_quarter_cs",#N/A,FALSE,"historical is";"historical_is_quarter_growth",#N/A,FALSE,"historical is";"historical_bs_annual",#N/A,FALSE,"historical is";"historical_bs_annaul_cs",#N/A,FALSE,"historical is";"historical_bs_annaul_growth",#N/A,FALSE,"historical is";"historical_bs_quarter",#N/A,FALSE,"historical is";"historical_bs_quarter_cs",#N/A,FALSE,"historical is";"historical_bs_quarter_growth",#N/A,FALSE,"historical is";"historical_cf",#N/A,FALSE,"historical is";"historical_ratios_1",#N/A,FALSE,"historical is";"historical_ratios_2",#N/A,FALSE,"historical is";"historical_ratios_3",#N/A,FALSE,"historical is"}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qw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edqw_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edr" hidden="1">{"'előző év december'!$A$2:$CP$214"}</definedName>
    <definedName name="edzd" hidden="1">{#N/A,#N/A,FALSE,"A"}</definedName>
    <definedName name="ee" hidden="1">{#N/A,#N/A,FALSE,"Cover";#N/A,#N/A,FALSE,"KPI's";#N/A,#N/A,FALSE,"FYE";#N/A,#N/A,FALSE,"Page 1";#N/A,#N/A,FALSE,"Page 2";#N/A,#N/A,FALSE,"Page 3";#N/A,#N/A,FALSE,"Page 4";#N/A,#N/A,FALSE,"Page 5"}</definedName>
    <definedName name="éé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ee_1" hidden="1">{"'ICo.'!$J$12:$K$20"}</definedName>
    <definedName name="ee_2" hidden="1">{"'ICo.'!$J$12:$K$20"}</definedName>
    <definedName name="eee" hidden="1">{#N/A,#N/A,FALSE,"Income State.";#N/A,#N/A,FALSE,"B-S"}</definedName>
    <definedName name="eee.l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_1" hidden="1">{#N/A,#N/A,FALSE,"Income State.";#N/A,#N/A,FALSE,"B-S"}</definedName>
    <definedName name="eee_2" hidden="1">{#N/A,#N/A,FALSE,"Income State.";#N/A,#N/A,FALSE,"B-S"}</definedName>
    <definedName name="eee_3" hidden="1">{#N/A,#N/A,FALSE,"Income State.";#N/A,#N/A,FALSE,"B-S"}</definedName>
    <definedName name="eee_4" hidden="1">{#N/A,#N/A,FALSE,"Income State.";#N/A,#N/A,FALSE,"B-S"}</definedName>
    <definedName name="eee_5" hidden="1">{#N/A,#N/A,FALSE,"Income State.";#N/A,#N/A,FALSE,"B-S"}</definedName>
    <definedName name="eee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eeeee" hidden="1">{"budget992000 tariff and usage",#N/A,FALSE,"Celtel alternative 6"}</definedName>
    <definedName name="eeeee_1" hidden="1">{"budget992000 tariff and usage",#N/A,FALSE,"Celtel alternative 6"}</definedName>
    <definedName name="eeeee_1_1" hidden="1">{"budget992000 tariff and usage",#N/A,FALSE,"Celtel alternative 6"}</definedName>
    <definedName name="eeeee_1_2" hidden="1">{"budget992000 tariff and usage",#N/A,FALSE,"Celtel alternative 6"}</definedName>
    <definedName name="eeeee_2" hidden="1">{"budget992000 tariff and usage",#N/A,FALSE,"Celtel alternative 6"}</definedName>
    <definedName name="eeeee_2_1" hidden="1">{"budget992000 tariff and usage",#N/A,FALSE,"Celtel alternative 6"}</definedName>
    <definedName name="eeeee_2_2" hidden="1">{"budget992000 tariff and usage",#N/A,FALSE,"Celtel alternative 6"}</definedName>
    <definedName name="eeeee_3" hidden="1">{"budget992000 tariff and usage",#N/A,FALSE,"Celtel alternative 6"}</definedName>
    <definedName name="eeeee_3_1" hidden="1">{"budget992000 tariff and usage",#N/A,FALSE,"Celtel alternative 6"}</definedName>
    <definedName name="eeeee_3_2" hidden="1">{"budget992000 tariff and usage",#N/A,FALSE,"Celtel alternative 6"}</definedName>
    <definedName name="eeeee_4" hidden="1">{"budget992000 tariff and usage",#N/A,FALSE,"Celtel alternative 6"}</definedName>
    <definedName name="eeeee_4_1" hidden="1">{"budget992000 tariff and usage",#N/A,FALSE,"Celtel alternative 6"}</definedName>
    <definedName name="eeeee_4_2" hidden="1">{"budget992000 tariff and usage",#N/A,FALSE,"Celtel alternative 6"}</definedName>
    <definedName name="eeeee_5" hidden="1">{"budget992000 tariff and usage",#N/A,FALSE,"Celtel alternative 6"}</definedName>
    <definedName name="eeeee_5_1" hidden="1">{"budget992000 tariff and usage",#N/A,FALSE,"Celtel alternative 6"}</definedName>
    <definedName name="eeeee_5_2" hidden="1">{"budget992000 tariff and usage",#N/A,FALSE,"Celtel alternative 6"}</definedName>
    <definedName name="eeeee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eeeeee" hidden="1">{"YD LPH2",#N/A,FALSE,"YTD"}</definedName>
    <definedName name="eeeeeeee" hidden="1">{"Pg1",#N/A,FALSE,"OpExYTDvsBud";"Pg2",#N/A,FALSE,"OpExYTDvsBud"}</definedName>
    <definedName name="eeeeeeeee" hidden="1">{#N/A,#N/A,FALSE,"A"}</definedName>
    <definedName name="eeeeeeeeee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e" hidden="1">{#N/A,"PURCHM",FALSE,"Business Analysis";#N/A,"SPADD",FALSE,"Business Analysis"}</definedName>
    <definedName name="eeeeeeeeeeee" hidden="1">#N/A</definedName>
    <definedName name="eeeeeeeeeeeeee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i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emn" hidden="1">{"SchF1",#N/A,FALSE,"Schedules";"SchF2",#N/A,FALSE,"Schedules"}</definedName>
    <definedName name="eer" hidden="1">{"'Contents'!$F$10"}</definedName>
    <definedName name="eergdfgdfh" hidden="1">{"'RamoVita-mo'!$B$1:$J$85"}</definedName>
    <definedName name="eer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RYREYREYERY" hidden="1">{"up stand alones",#N/A,FALSE,"Acquiror"}</definedName>
    <definedName name="eewee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f" hidden="1">{"'Contents'!$F$10"}</definedName>
    <definedName name="efc" hidden="1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wefd" hidden="1">{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}</definedName>
    <definedName name="EI" hidden="1">{"vue1",#N/A,FALSE,"synthese";"vue2",#N/A,FALSE,"synthese"}</definedName>
    <definedName name="eings" hidden="1">{#N/A,"PURCHM",FALSE,"Business Analysis";#N/A,"SPADD",FALSE,"Business Analysis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kfgkjze" hidden="1">{#N/A,#N/A,FALSE,"Pharm";#N/A,#N/A,FALSE,"WWCM"}</definedName>
    <definedName name="ejkfgkjze_1" hidden="1">{#N/A,#N/A,FALSE,"Pharm";#N/A,#N/A,FALSE,"WWCM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ken" hidden="1">{#N/A,#N/A,FALSE,"INPUTS";#N/A,#N/A,FALSE,"PROFORMA BSHEET";#N/A,#N/A,FALSE,"COMBINED";#N/A,#N/A,FALSE,"HIGH YIELD";#N/A,#N/A,FALSE,"COMB_GRAPHS"}</definedName>
    <definedName name="Eken.cs" hidden="1">{#N/A,#N/A,FALSE,"INPUTS";#N/A,#N/A,FALSE,"PROFORMA BSHEET";#N/A,#N/A,FALSE,"COMBINED";#N/A,#N/A,FALSE,"ACQUIROR";#N/A,#N/A,FALSE,"TARGET 1";#N/A,#N/A,FALSE,"TARGET 2";#N/A,#N/A,FALSE,"HIGH YIELD";#N/A,#N/A,FALSE,"OVERFUND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mil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_1" hidden="1">{#N/A,#N/A,FALSE,"Calc";#N/A,#N/A,FALSE,"Sensitivity";#N/A,#N/A,FALSE,"LT Earn.Dil.";#N/A,#N/A,FALSE,"Dil. AVP"}</definedName>
    <definedName name="emily1" hidden="1">{#N/A,#N/A,FALSE,"Calc";#N/A,#N/A,FALSE,"Sensitivity";#N/A,#N/A,FALSE,"LT Earn.Dil.";#N/A,#N/A,FALSE,"Dil. AVP"}</definedName>
    <definedName name="emily10" hidden="1">{#N/A,#N/A,FALSE,"Calc";#N/A,#N/A,FALSE,"Sensitivity";#N/A,#N/A,FALSE,"LT Earn.Dil.";#N/A,#N/A,FALSE,"Dil. AVP"}</definedName>
    <definedName name="emily100" hidden="1">{#N/A,#N/A,FALSE,"Calc";#N/A,#N/A,FALSE,"Sensitivity";#N/A,#N/A,FALSE,"LT Earn.Dil.";#N/A,#N/A,FALSE,"Dil. AVP"}</definedName>
    <definedName name="Emploi" hidden="1">{"IS",#N/A,FALSE,"IS";"RPTIS",#N/A,FALSE,"RPTIS";"STATS",#N/A,FALSE,"STATS";"CELL",#N/A,FALSE,"CELL";"BS",#N/A,FALSE,"BS"}</definedName>
    <definedName name="ENDDATE" hidden="1">" "</definedName>
    <definedName name="ENDDATEYTD" hidden="1">" "</definedName>
    <definedName name="Enel" hidden="1">{#N/A,#N/A,TRUE,"Cover sheet";#N/A,#N/A,TRUE,"INPUTS";#N/A,#N/A,TRUE,"OUTPUTS";#N/A,#N/A,TRUE,"VALUATION"}</definedName>
    <definedName name="ENGLISH" hidden="1">{#N/A,#N/A,FALSE,"SALEMA ";#N/A,#N/A,FALSE,"SALEMAT";#N/A,#N/A,FALSE,"MSWT95";#N/A,#N/A,FALSE,"MSWT95T";#N/A,#N/A,FALSE,"MSWB95";#N/A,#N/A,FALSE,"MSWB95T";#N/A,#N/A,FALSE,"RETAIL ";#N/A,#N/A,FALSE,"MSRT95";#N/A,#N/A,FALSE,"MSRB95";#N/A,#N/A,FALSE,"HDBUS95";#N/A,#N/A,FALSE,"PIPE95";#N/A,#N/A,FALSE,"MSET95";#N/A,#N/A,FALSE,"MSEB95"}</definedName>
    <definedName name="èòàààààààààà" hidden="1">{"'RamoVita-mo'!$B$1:$J$85"}</definedName>
    <definedName name="eoflsru" hidden="1">{"QTD",#N/A,FALSE,"SUM"}</definedName>
    <definedName name="eoil" hidden="1">{"detail",#N/A,FALSE,"mfg";"summary",#N/A,FALSE,"mfg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ld" hidden="1">{"'100'!$A$1:$M$83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MWorkbookOptions_1" hidden="1">"tmk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C1vv8/w9J7m|cKMdfvTr7/Pj/62T5f5FAfvWKiHvy9e0AuSCffnrv3nv4IPv/L5dHpUjIeE9/r9/r/|tM980S5PmP8ihBs1u1GhBCounZmw8QwfcOPu//v1sEhR4hv53|/2K16f89PPfs|Zff/SFy3Kf/7|Y4UKOT63j|8OGPuM1vdqtWA9x29uLN6auTL3|IDPfg/90MpwQJee7sRzruG|W6l6||fPrVyZsPznW8P/cd/L|b|zqECbnwix9x4T"</definedName>
    <definedName name="EPMWorkbookOptions_11" hidden="1">"fNhc/O3pycQuJ/iCz48P/1LGip0rG8Jz9iwCgD3thqgAFff/Xk1ennZ1|||CFy3|7O/7vZz9Ik5L3XP2K9b5T13px98fUzvV|D6/5fvr4FcoQMt7ezuzP|/wXTfaM0uff/D5r8v0cQvzg9fv3Vq9PXP0xh/H/5ip8hCXEc/e/3efOj1eX3ahRgE2/0|O7xalUW06wlOPbz4FPTnKBVyyUhTp89zdqMP/Y/fFN1B//4VX5e5838y|WXq3x5dJ6VT"</definedName>
    <definedName name="EPMWorkbookOptions_12" hidden="1">"f74bvghtzsp86wG0C|Xr7PL3LTsfsxtv1vVbydV9ZYYs2Uymtb9L8L2VzOeNdfwy5WM7/8B6FD0SrZpAAA="</definedName>
    <definedName name="EPMWorkbookOptions_13" hidden="1">"1W+IFp+Ov3P84ueIFv+vosXuw4cPx5QY+tE6WdjsVq0GVNcXp8evv3p1+vqHqb7+f7i8bchIXEr/+33ePP3/Ood+M4R4efrq7MunZ/+f1+TfoLzeolGATbzR47vHq1VZTLOW4NjPg09Nc4JWLZeEOH2GVQv+2P/wTdUd/ONX+XmdN/Mvl1+u8uXReVY25N+EH3K7kzLPagD9cvk6u8xNy+7H3Pa7Vf12UlVvSUhbJqNp3f8ibH8101l7fNb8"</definedName>
    <definedName name="EPMWorkbookOptions_14" hidden="1">"ZFYX2aTMv8jrCweh9/lvnDiwX66EGv8PdRcWQ8tmAAA="</definedName>
    <definedName name="EPMWorkbookOptions_15" hidden="1">"//N5T9Bi3nB2qKZ|X63dfXDDs0Pzs7t1cMu//vVgwgRidFNsub9Jw/dhz56cOft57tRgr9/yKg/n|PaH6RZ82akrdfWzzv3bt/f39//5biSVK59/9u8TQEIU5jK1EWs4w6So8X1XrZ/ojx/Ga3ajXAeC|ylsj8tdnu0we7OwcHD27Pdvf|3812Qg5iOvvL/x/03DdHDfOLGsj/rxPm/z1y|PIf/avropp9fUkk/|zTT|/dew8Hbf//3aJoKEJc5"</definedName>
    <definedName name="EPMWorkbookOptions_16" hidden="1">"/36RVU0hv32Hj7Y27n/4Odt4vo2FHpIjsGnP29d2FtR6P7B7v7/55fCfxYpdPDw3v6PKNSh0P8f3IL/91i/V/mCkqn/6F/9AebvvROX9//fbf4sSTgE934/PX2evvj/Out901R5enqSvtj|/7w/|k2TRZjlR3Tp0cX9/gs1krHuwM9rh|lrEOz/Hz74/4ts4XpS448foin89P/lplAp0klGn2GF/f8fntjPCmVEQA8e/H|dOP/vEc03z96ktaPz"</definedName>
    <definedName name="EPMWorkbookOptions_17" hidden="1">"D1FCH/y/W0I7hOmw40leTzLDjzs/Yke/2a1aDbEjkadJfS762WbDg/|Xs6EQBEah/9uP2O8bZj/6lTzCHyL3Pfx/N/cJPYjl7C//f3BNvkF|u0WjAJt4o8d3j1ersphmsC328|BT05ygVcslIU6fPc3ajD/2P3xTdQf/|FV|TpZs/uXyy1W|PDrPyoY88fBDbndS5lkNoF8uX2eXuWnZ/Zjbfreq306q6i1xZ8tkNK37X4Ttr2Y6a4/Pmp/M6iK"</definedName>
    <definedName name="EPMWorkbookOptions_18" hidden="1">"blPkXeX3hIPQ|/40TB/bLlVDj/wF4W3pj758AAA=="</definedName>
    <definedName name="EPMWorkbookOptions_2" hidden="1">"jqr64u7ezs3v39/7i|evpPF9k28WyabPlNP/IvjW7|a2PqNc0fXxSLZf5FH2|qU7WdZ0v258s8iv|Mvj6adZm|il9/iJb5NKb7anNF6t1XXBXXzV5/bLOz3OCN83HhNBHR7//s5df/P5PXp68|O7uzu//PX1p9nZnN9s5uD8GTsWyuszG02rx6GBnZ|duk63uTlbTu9///b938u3TL85efPmTx/T7y7qaraft07zNipL|Ps/KJv/|47tAySF4vF"</definedName>
    <definedName name="EPMWorkbookOptions_3" hidden="1">"qVxTTziHlrRA2MEIr3sY7/KMCkg4BQzxE0vTv41beL2SxfPi0W|bJhdIebOlSboA21ej2vriyMk6qs6qO2XueP70a|2PQqjyLyZm909KL9chiv27by2321LH7ROucOT47fnH7|5avf5/Hd2LebgMhISb7u7|zeO9j1AMRowO9|Wc/y|mjn8V35JQq9WZXZNU38Kq/b685MaaPnWdO|zksSm3z2Rb6YkPRHmoUTG21ATeR9b8jfMxT5/vh7L49fn"</definedName>
    <definedName name="EPMWorkbookOptions_4" hidden="1">"b548|1d|vX45M1Xx89JCnovDAD|dpHXWT2dX7umKWmbR8ui/OwjTP9H0cHxu5GpuN27j|/eNORvkib0KZHlRzTxafLkq6f/XyfI47u3ETBP3n/2lNOXL15/|frky5enX1897ezsk7G7vXba/X|5drIkCfnu8xdfvjj9/zrnfeNEOf7q1dnnxz8iS4csztv7/zhl/l|kqr56RfQ9|fp|1L179|/v7|/fXlHt/b9cUSlBQtZ7fvL/dZb7Zunx9Pf6"</definedName>
    <definedName name="EPMWorkbookOptions_5" hidden="1">"vX5EEJ8gp1|9|v86Qf7fo5SIqGdvvr5K|vTB7s7BwYPbq6R7/|9WSUKODr/tU9bm/|sc940S5N7BjwgSEOTNl29|/kb|UYp8/urLr14eP/3Oj4jiEeVHTvU3br/OXrw5fXXy5dc2YBT8f/rpvXvvEf3v/7/bgilBQs47|3mtoOIk|f1/PqdD4iSh39|8OH31|v/rVPl/j3p6|fT45OTLr168|foK6r0XT|7/v1tBWZKEzPdyl1Tx3s9bt3KQKvs"</definedName>
    <definedName name="EPMWorkbookOptions_6" hidden="1">"PHz78ebuAMkCV33t3b2f3tiEIg/5/JVX|X6Wmvnp69ubs6Q9RTX36/3o1JSQJWe/4|fPf33zx81coY5Q5e/Hyq5/PiirKLU|/8/t//url/9ep8v8mRfXs|Zff/SFqqQf/b9dSoEfHZ3j|8OH/1znum6XHj6jhJaFe/H/ecP2/SB29|vLpVyc/zODu4P/l|kgIErLcFz|vs09xkjz98sWXb756/f/5BNT/q2Tx2dmbk1Nktn6IAvnw//UCaanSMY"</definedName>
    <definedName name="EPMWorkbookOptions_7" hidden="1">"snP9/FcpAwlFv4|ZuI2kCXez|iS5Qu|z|iS5Que/8/oMv/ewzc66|evDr9/OzLFz9E67a78/9u82ZpErLe65/Xpm2IKP9/WPD8f484vjn74vSHKYm7/||WRJAj5Ddao7k3fnp68v91lvtGKbIz/nmtmga45MWXP/kjigQU|fLk5|1aSpQi||PvHL/4/zpF/t9jvL44PX791avT1z9MA7b3c2PAbst2hiTEb/S/3|fN/|fT5F9X/kJCvDx9dfbl0"</definedName>
    <definedName name="EPMWorkbookOptions_8" hidden="1">"7P/z1vxb1D2btEowCbe6PHd49WqLKZZS3Ds58GnpjlBq5ZLQpw|e5q1mfk4|il9LlRblMvms4/mbbt6dPdumy9W67oYV/XF3a|avHY4jd81s4|Ofv9nL7/4/Z|8PHnx3d2d3/97|tLs7c5utnNwfzyd54tiWV1m42m1eHRAYf3dJlvdnaymd7//|3/v5NunX5yRCT/G74R1VRYzxp/|Ps/KJifeCfjlsT/G90TUI2CMfnb8RwEmHQSEem6GOjzl"</definedName>
    <definedName name="EPMWorkbookOptions_9" hidden="1">"f/XtYjbLl3bCmw1NN3DM63l11VGUYObHdyNfbHqVRxF5MyKOt7MPt2s1YEWOT06|/OrFD3P56//l6QglSCcP9hDP/|fduW9QgX4o23319OzN2dOvz3Y7O/ukw27Pdf8vD72VHiHXHT9//vubL37EeV6zW7Ua4LyT4zenn3/56vf52qx37979|/v7|7dnvf|XO82GICHv0afH/9|PX/9fxHZfvnj95euTL19|/YTjpw92dw4OHtye8e79v5zxLEl"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uipement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er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er56gjh" hidden="1">{"TRADE_COMP",#N/A,FALSE,"TAB23APP";"BOP",#N/A,FALSE,"TAB6";"DOT",#N/A,FALSE,"TAB24APP";"EXTDEBT",#N/A,FALSE,"TAB25APP"}</definedName>
    <definedName name="ERASDAD" hidden="1">{#N/A,#N/A,FALSE,"Assessment";#N/A,#N/A,FALSE,"Staffing";#N/A,#N/A,FALSE,"Hires";#N/A,#N/A,FALSE,"Assumptions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d" hidden="1">{#N/A,#N/A,FALSE,"Pharm";#N/A,#N/A,FALSE,"WWCM"}</definedName>
    <definedName name="erd_1" hidden="1">{#N/A,#N/A,FALSE,"Pharm";#N/A,#N/A,FALSE,"WWCM"}</definedName>
    <definedName name="erdd" hidden="1">{"'RamoVita-mo'!$B$1:$J$85"}</definedName>
    <definedName name="ere" hidden="1">{"orixcsc",#N/A,FALSE,"ORIX CSC";"orixcsc2",#N/A,FALSE,"ORIX CSC"}</definedName>
    <definedName name="ere_1" hidden="1">{"orixcsc",#N/A,FALSE,"ORIX CSC";"orixcsc2",#N/A,FALSE,"ORIX CSC"}</definedName>
    <definedName name="ereeeeeeeeeeeeeeeeeeeeee" hidden="1">{#N/A,#N/A,FALSE,"pl";#N/A,#N/A,FALSE,"bs";#N/A,#N/A,FALSE,"fundflow"}</definedName>
    <definedName name="eref" hidden="1">{#N/A,#N/A,TRUE,"Key Market Indicators"}</definedName>
    <definedName name="erefafg" hidden="1">{#N/A,#N/A,FALSE,"Aging Summary";#N/A,#N/A,FALSE,"Ratio Analysis";#N/A,#N/A,FALSE,"Test 120 Day Accts";#N/A,#N/A,FALSE,"Tickmarks"}</definedName>
    <definedName name="erer" hidden="1">{#N/A,#N/A,FALSE,"Aging Summary";#N/A,#N/A,FALSE,"Ratio Analysis";#N/A,#N/A,FALSE,"Test 120 Day Accts";#N/A,#N/A,FALSE,"Tickmarks"}</definedName>
    <definedName name="ererer" hidden="1">#REF!</definedName>
    <definedName name="ERERERE" hidden="1">{#N/A,#N/A,FALSE,"Assessment";#N/A,#N/A,FALSE,"Staffing";#N/A,#N/A,FALSE,"Hires";#N/A,#N/A,FALSE,"Assumptions"}</definedName>
    <definedName name="erew" hidden="1">{#N/A,#N/A,FALSE,"Sheet1"}</definedName>
    <definedName name="erf" hidden="1">{"consolidated",#N/A,FALSE,"Sheet1";"cms",#N/A,FALSE,"Sheet1";"fse",#N/A,FALSE,"Sheet1"}</definedName>
    <definedName name="erfcvuy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rf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rfgfg" hidden="1">#REF!</definedName>
    <definedName name="erfwer" hidden="1">{#N/A,#N/A,FALSE,"Forside cash-flow";#N/A,#N/A,FALSE,"Cashflow Total";#N/A,#N/A,FALSE,"Cashflow DK";#N/A,#N/A,FALSE,"Cashflow D";#N/A,#N/A,FALSE,"Cashflow N"}</definedName>
    <definedName name="erg" hidden="1">{"'100'!$A$1:$M$83"}</definedName>
    <definedName name="ergegdb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rg" hidden="1">{#N/A,#N/A,FALSE,"pl";#N/A,#N/A,FALSE,"bs";#N/A,#N/A,FALSE,"fundflow"}</definedName>
    <definedName name="ergf" hidden="1">{"Main Economic Indicators",#N/A,FALSE,"C"}</definedName>
    <definedName name="ergfd" hidden="1">{"Main Economic Indicators",#N/A,FALSE,"C"}</definedName>
    <definedName name="ergferger" hidden="1">{"Main Economic Indicators",#N/A,FALSE,"C"}</definedName>
    <definedName name="ergterg" hidden="1">{#N/A,#N/A,FALSE,"A"}</definedName>
    <definedName name="erjyyr" hidden="1">{#N/A,#N/A,TRUE,"Voorblad";#N/A,#N/A,TRUE,"Table of Content A";#N/A,#N/A,TRUE,"A1-Summ- Key Figures";#N/A,#N/A,TRUE,"A2-Summ Month Man";#N/A,#N/A,TRUE,"A3-P&amp;L by Bus.Unt-Serv.Unt";#N/A,#N/A,TRUE,"A4-P&amp;L by Old org.";#N/A,#N/A,TRUE,"A6-Bal_Sheet CF by Old org. ";#N/A,#N/A,TRUE,"A8-Headc.Funct.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o" hidden="1">{"גביה התחלה 1",#N/A,FALSE,"ינואר 02";"גביה התחלה 2",#N/A,FALSE,"ינואר 02";"גביה  התחלה 3",#N/A,FALSE,"ינואר 02"}</definedName>
    <definedName name="erqw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qw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r" hidden="1">{"Main Economic Indicators",#N/A,FALSE,"C"}</definedName>
    <definedName name="err.g." hidden="1">{#N/A,#N/A,FALSE,"KA CH  (2)"}</definedName>
    <definedName name="errr.g" hidden="1">{#N/A,#N/A,FALSE,"KA CH  (2)"}</definedName>
    <definedName name="erryeyetyuu" hidden="1">{#N/A,#N/A,FALSE,"Pharm";#N/A,#N/A,FALSE,"WWCM"}</definedName>
    <definedName name="erryeyetyuu_1" hidden="1">{#N/A,#N/A,FALSE,"Pharm";#N/A,#N/A,FALSE,"WWCM"}</definedName>
    <definedName name="ert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ertaz" hidden="1">{#N/A,#N/A,FALSE,"Operations";#N/A,#N/A,FALSE,"Financials"}</definedName>
    <definedName name="erterterfdv" hidden="1">{#N/A,#N/A,FALSE,"A"}</definedName>
    <definedName name="ertertwertwert" hidden="1">{"'előző év december'!$A$2:$CP$214"}</definedName>
    <definedName name="ertew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ertr" hidden="1">{#N/A,#N/A,TRUE,"financial";#N/A,#N/A,TRUE,"plants"}</definedName>
    <definedName name="ERTY" hidden="1">#REF!</definedName>
    <definedName name="ervnj" hidden="1">{"YTDACT",#N/A,FALSE,"YTD Cum";"YTDBUD",#N/A,FALSE,"YTD Cum";"YTDPRIOR",#N/A,FALSE,"YTD Cum"}</definedName>
    <definedName name="erw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twertwertwertwretwe" hidden="1">{#N/A,#N/A,FALSE,"SINTESI GESTIONALE";#N/A,#N/A,FALSE,"all.1 - LAVORO";#N/A,#N/A,FALSE,"all. 2 - SPESE AMM.TIVE";#N/A,#N/A,FALSE," SINTESI CIVILISTICO";#N/A,#N/A,FALSE,"Commerciale"}</definedName>
    <definedName name="erxsmk" hidden="1">{#N/A,#N/A,FALSE,"SINTESI GESTIONALE";#N/A,#N/A,FALSE,"all.1 - LAVORO";#N/A,#N/A,FALSE,"all. 2 - SPESE AMM.TIVE";#N/A,#N/A,FALSE," SINTESI CIVILISTICO";#N/A,#N/A,FALSE,"Commerciale"}</definedName>
    <definedName name="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D" hidden="1">{#N/A,#N/A,TRUE,"financial";#N/A,#N/A,TRUE,"plants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nrc14c1" hidden="1">#N/A</definedName>
    <definedName name="esnrc14c1_values" hidden="1">{"FTSE44","COMPANIES",TRUE}</definedName>
    <definedName name="esnrc6c1_values" hidden="1">{"350FTSE44","COMPANIES",TRUE}</definedName>
    <definedName name="ESSAI" hidden="1">{#N/A,#N/A,FALSE,"Pharm";#N/A,#N/A,FALSE,"WWCM"}</definedName>
    <definedName name="ESSAI_1" hidden="1">{#N/A,#N/A,FALSE,"Pharm";#N/A,#N/A,FALSE,"WWCM"}</definedName>
    <definedName name="essais" hidden="1">{#N/A,#N/A,FALSE,"F_Plan";#N/A,#N/A,FALSE,"Parameter"}</definedName>
    <definedName name="essais2" hidden="1">{#N/A,#N/A,FALSE,"F_Plan";#N/A,#N/A,FALSE,"Parameter"}</definedName>
    <definedName name="et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tc" hidden="1">#REF!</definedName>
    <definedName name="etet" hidden="1">{#N/A,#N/A,FALSE,"Calc";#N/A,#N/A,FALSE,"Sensitivity";#N/A,#N/A,FALSE,"LT Earn.Dil.";#N/A,#N/A,FALSE,"Dil. AVP"}</definedName>
    <definedName name="etet_1" hidden="1">{#N/A,#N/A,FALSE,"Calc";#N/A,#N/A,FALSE,"Sensitivity";#N/A,#N/A,FALSE,"LT Earn.Dil.";#N/A,#N/A,FALSE,"Dil. AVP"}</definedName>
    <definedName name="eu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Eurobloc" hidden="1">{#N/A,#N/A,FALSE,"Total";#N/A,#N/A,FALSE,"Total%";#N/A,#N/A,FALSE,"Uebr. Münchenstein";#N/A,#N/A,FALSE,"Uebr. Münchenstein%";#N/A,#N/A,FALSE,"HALBAKT";#N/A,#N/A,FALSE,"HALBAKT%";#N/A,#N/A,FALSE,"AKTIV";#N/A,#N/A,FALSE,"AKTIV%"}</definedName>
    <definedName name="ev.Calculation" hidden="1">-4105</definedName>
    <definedName name="ev.Initialized" hidden="1">FALSE</definedName>
    <definedName name="EV__ALLOWSTOPEXPAND__" hidden="1">1</definedName>
    <definedName name="EV__CVPARAMS__" hidden="1">"Any by Any!$A$4:$B$23;"</definedName>
    <definedName name="EV__EVCOM_OPTIONS__" hidden="1">8</definedName>
    <definedName name="EV__EXPOPTIONS__" hidden="1">0</definedName>
    <definedName name="EV__LASTREFTIME__" hidden="1">41101.7694212963</definedName>
    <definedName name="EV__LEVEL__" hidden="1">2</definedName>
    <definedName name="EV__LOCKEDCVW__" hidden="1">#VALUE!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FINANCE_HISTORY" hidden="1">"EBIT,5M,ACTUAL,SEK,RealRate,Sourcetot,SandvikGr,ALLFLOW,All_InterCo,2007.Q4,YTD,"</definedName>
    <definedName name="EV__LOCKEDCVW__FMI" hidden="1">",EL_0,E_052,ORG_11001,PRC_005,AP,I_000,2003.TOTAL,YTD,"</definedName>
    <definedName name="EV__LOCKEDCVW__INTERCOMPANY" hidden="1">"EUR,E_000,IC499000,YEARPLAN,I_000,2006.DEC,YTD,"</definedName>
    <definedName name="EV__LOCKEDCVW__KPI" hidden="1">"PVCS,SMT_group,ACTUAL,SEK,RealRate,Sourcetot,SandvikGr,2010.DEC,YTD,"</definedName>
    <definedName name="EV__LOCKEDCVW__OMI" hidden="1">"B,ACTUAL,E_TOP,I_TOT,OB001,EL_TOTAL,AFD_0000062206,PRC_AAA,AP,E_TOTAL,SRC_TOTAL,2002.TOTAL,YTD,"</definedName>
    <definedName name="EV__LOCKEDCVW__OWNERSHIP" hidden="1">"ACTUAL,LC,TPTOP,L_CENTR_V,PCON,2005.DEC,YTD,"</definedName>
    <definedName name="EV__LOCKEDCVW__PLANNING" hidden="1">"B,YP_06,INPUT,E_TOP,LC,I_TOT,END,2006.DEC,YTD,"</definedName>
    <definedName name="EV__LOCKEDCVW__RATE" hidden="1">"ACTUAL,DZD,Avg,Global,2005.YR,YTD,"</definedName>
    <definedName name="EV__LOCKEDCVW__RC_RISK" hidden="1">"ACTUAL,AC_B99999,FL_TOT,OT_ETTOT,RU_200016,TE_UCR_TOT,2004.YR,YTD,"</definedName>
    <definedName name="EV__LOCKEDCVW__SBMI" hidden="1">"B,ACTUAL,I_TOT,SBMI_200000,E_096,2002.TOTAL,YTD,"</definedName>
    <definedName name="EV__LOCKEDCVW__SEMI" hidden="1">"B,ACTUAL,I_TOT,SEMI_0033001,E_002,2002.TOTAL,YTD,"</definedName>
    <definedName name="EV__LOCKSTATUS__" hidden="1">2</definedName>
    <definedName name="EV__MAXEXPCOLS__" hidden="1">100</definedName>
    <definedName name="EV__MAXEXPROWS__" hidden="1">1000</definedName>
    <definedName name="EV__MAXRATE__" hidden="1">0.200000002980232</definedName>
    <definedName name="EV__MAXREQ__" hidden="1">1000</definedName>
    <definedName name="EV__MAXTUPLE__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83</definedName>
    <definedName name="EV__WBVERSION__" hidden="1">0</definedName>
    <definedName name="EV__WSINFO__" hidden="1">"osoft"</definedName>
    <definedName name="EV_LASTREFTIME_2" hidden="1">41872.5507638889</definedName>
    <definedName name="ev_lastreftime5" hidden="1">38805.6750347222</definedName>
    <definedName name="ev_lastrftimedei" hidden="1">38805.6724305556</definedName>
    <definedName name="EVA" hidden="1">{"DCF",#N/A,FALSE,"CF"}</definedName>
    <definedName name="EVA_1" hidden="1">{"DCF",#N/A,FALSE,"CF"}</definedName>
    <definedName name="EVA_2" hidden="1">{"DCF",#N/A,FALSE,"CF"}</definedName>
    <definedName name="EVA_3" hidden="1">{"DCF",#N/A,FALSE,"CF"}</definedName>
    <definedName name="EVA_4" hidden="1">{"DCF",#N/A,FALSE,"CF"}</definedName>
    <definedName name="EVA_5" hidden="1">{"DCF",#N/A,FALSE,"CF"}</definedName>
    <definedName name="EVDRE_Long_term_A1" hidden="1">0</definedName>
    <definedName name="EVDRE_R350_A1" hidden="1">0</definedName>
    <definedName name="EVLastRefTime" hidden="1">38638.6670023148</definedName>
    <definedName name="ew" hidden="1">{#N/A,#N/A,FALSE,"HLDGS";#N/A,#N/A,FALSE,"Angil";#N/A,#N/A,FALSE,"CABJ";#N/A,#N/A,FALSE,"TBI";#N/A,#N/A,FALSE,"ANTIL ";#N/A,#N/A,FALSE,"ANTILJ";#N/A,#N/A,FALSE,"ANTILIOM";#N/A,#N/A,FALSE,"ANTILGIB";#N/A,#N/A,FALSE,"ANGL"}</definedName>
    <definedName name="ewaw" hidden="1">{"Act_vs_Budget",#N/A,FALSE,"QTRDPVAR";"Act_vs_Prior_Year",#N/A,FALSE,"QTRDPVAR"}</definedName>
    <definedName name="ewcw" hidden="1">{#N/A,#N/A,FALSE,"Aging Summary";#N/A,#N/A,FALSE,"Ratio Analysis";#N/A,#N/A,FALSE,"Test 120 Day Accts";#N/A,#N/A,FALSE,"Tickmarks"}</definedName>
    <definedName name="ewde" hidden="1">{"'1999'!$A$1:$F$66"}</definedName>
    <definedName name="ewdwqd" hidden="1">{#N/A,"PURCHM",FALSE,"Business Analysis";#N/A,"SPADD",FALSE,"Business Analysis"}</definedName>
    <definedName name="ewjfoihj" hidden="1">{#N/A,#N/A,FALSE,"SINTESI GESTIONALE";#N/A,#N/A,FALSE,"all.1 - LAVORO";#N/A,#N/A,FALSE,"all. 2 - SPESE AMM.TIVE";#N/A,#N/A,FALSE," SINTESI CIVILISTICO";#N/A,#N/A,FALSE,"Commerciale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nyter" hidden="1">{"גביה התחלה 1",#N/A,FALSE,"ינואר 02";"גביה התחלה 2",#N/A,FALSE,"ינואר 02";"גביה  התחלה 3",#N/A,FALSE,"ינואר 02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q" hidden="1">{#N/A,#N/A,FALSE,"SUMMARY";#N/A,#N/A,FALSE,"TECHNOLOGY";#N/A,#N/A,FALSE,"YEAR2000";#N/A,#N/A,FALSE,"GENERAL SERVICES";#N/A,#N/A,FALSE,"PROD MANAGE";#N/A,#N/A,FALSE,"BOG";#N/A,#N/A,FALSE,"PROT CONT";#N/A,#N/A,FALSE,"INVEST COMP"}</definedName>
    <definedName name="ewrfewr" hidden="1">{"'1999'!$A$1:$F$66"}</definedName>
    <definedName name="ewrterwdsfgsdfg" hidden="1">{#N/A,#N/A,FALSE,"SINTESI GESTIONALE";#N/A,#N/A,FALSE,"all.1 - LAVORO";#N/A,#N/A,FALSE,"all. 2 - SPESE AMM.TIVE";#N/A,#N/A,FALSE," SINTESI CIVILISTICO";#N/A,#N/A,FALSE,"Commerciale"}</definedName>
    <definedName name="ewrtwrerdfssgdsfgds" hidden="1">{#N/A,#N/A,FALSE,"SINTESI GESTIONALE";#N/A,#N/A,FALSE,"all.1 - LAVORO";#N/A,#N/A,FALSE,"all. 2 - SPESE AMM.TIVE";#N/A,#N/A,FALSE," SINTESI CIVILISTICO";#N/A,#N/A,FALSE,"Commerciale"}</definedName>
    <definedName name="ewrwer" hidden="1">{#N/A,#N/A,FALSE,"ORIX CSC"}</definedName>
    <definedName name="ewrwer_1" hidden="1">{#N/A,#N/A,FALSE,"ORIX CSC"}</definedName>
    <definedName name="ewrwerwqefffffffffffff" hidden="1">{#N/A,#N/A,FALSE,"SINTESI GESTIONALE";#N/A,#N/A,FALSE,"all.1 - LAVORO";#N/A,#N/A,FALSE,"all. 2 - SPESE AMM.TIVE";#N/A,#N/A,FALSE," SINTESI CIVILISTICO";#N/A,#N/A,FALSE,"Commerciale"}</definedName>
    <definedName name="ewv" hidden="1">{"Page1",#N/A,FALSE,"OpExJanvsBud";"Page2",#N/A,FALSE,"OpExJanvsBud"}</definedName>
    <definedName name="ewwe" hidden="1">{#N/A,#N/A,FALSE,"REPORT"}</definedName>
    <definedName name="ewwe_1" hidden="1">{#N/A,#N/A,FALSE,"REPORT"}</definedName>
    <definedName name="ex" hidden="1">{"Month",#N/A,FALSE,"IS";"YTD",#N/A,FALSE,"IS"}</definedName>
    <definedName name="ExactAddinConnection" hidden="1">"100"</definedName>
    <definedName name="ExactAddinConnection.001" hidden="1">"NLAMSR043;001;BHni;1"</definedName>
    <definedName name="ExactAddinConnection.002" hidden="1">"NLAMSR043;998;Cbeane;1"</definedName>
    <definedName name="ExactAddinConnection.003" hidden="1">"WKISQL01;003;markk;1"</definedName>
    <definedName name="ExactAddinConnection.004" hidden="1">"NT-EXACT-01;004;jcr;1"</definedName>
    <definedName name="ExactAddinConnection.005" hidden="1">"EXACT01;005;willemk;1"</definedName>
    <definedName name="ExactAddinConnection.007" hidden="1">"WKISQL2014;001;MARKK;1"</definedName>
    <definedName name="ExactAddinConnection.010" hidden="1">"PCGLOBE;010;773074;1"</definedName>
    <definedName name="ExactAddinConnection.020" hidden="1">"server01;020;HaraldvS;0"</definedName>
    <definedName name="ExactAddinConnection.021" hidden="1">"prx901srv201;021;hakiman;1"</definedName>
    <definedName name="ExactAddinConnection.022" hidden="1">"prx901srv201;022;hakiman;1"</definedName>
    <definedName name="ExactAddinConnection.024" hidden="1">"prx901srv201;024;hakiman;1"</definedName>
    <definedName name="ExactAddinConnection.026" hidden="1">"prx901srv201;026;hakiman;1"</definedName>
    <definedName name="ExactAddinConnection.027" hidden="1">"prx901srv201;027;hakiman;1"</definedName>
    <definedName name="ExactAddinConnection.028" hidden="1">"prx901srv201;028;hakiman;1"</definedName>
    <definedName name="ExactAddinConnection.029" hidden="1">"prx901srv201;029;hakiman;1"</definedName>
    <definedName name="ExactAddinConnection.030" hidden="1">"db01;030;ilin;1"</definedName>
    <definedName name="ExactAddinConnection.031" hidden="1">"prx901srv201;031;hakiman;1"</definedName>
    <definedName name="ExactAddinConnection.035" hidden="1">"AUXO;081;dwerdekker;1"</definedName>
    <definedName name="ExactAddinConnection.040" hidden="1">"AUXO;040;lkramer;1"</definedName>
    <definedName name="ExactAddinConnection.050" hidden="1">"PCGLOBE;050;773074;1"</definedName>
    <definedName name="ExactAddinConnection.060" hidden="1">"PCGLOBE;060;773074;1"</definedName>
    <definedName name="ExactAddinConnection.070" hidden="1">"PCGLOBE;070;773074;1"</definedName>
    <definedName name="ExactAddinConnection.080" hidden="1">"PCGLOBE;080;773074;1"</definedName>
    <definedName name="ExactAddinConnection.090" hidden="1">"PCGLOBE;090;773074;1"</definedName>
    <definedName name="ExactAddinConnection.100" hidden="1">"W2S-MB-APPS7;100;nkockx;0"</definedName>
    <definedName name="ExactAddinConnection.110" hidden="1">"W2S-MB-APPS7;110;nkockx;1"</definedName>
    <definedName name="ExactAddinConnection.120" hidden="1">"DB01;120;edam;1"</definedName>
    <definedName name="ExactAddinConnection.130" hidden="1">"DB01;130;edam;1"</definedName>
    <definedName name="ExactAddinConnection.140" hidden="1">"DB01;140;edam;1"</definedName>
    <definedName name="ExactAddinConnection.200" hidden="1">"w2s-Mb-apps2;200;NKockx;1"</definedName>
    <definedName name="ExactAddinConnection.301" hidden="1">"SQL01;301;han;1"</definedName>
    <definedName name="ExactAddinConnection.310" hidden="1">"BELSQL01;310;bmt;1"</definedName>
    <definedName name="ExactAddinConnection.330" hidden="1">"REV-SQLCLUS-002;330;akr;1"</definedName>
    <definedName name="ExactAddinConnection.401" hidden="1">"W2S-MB-APPS7;401;nkockx;0"</definedName>
    <definedName name="ExactAddinConnection.500" hidden="1">"svrsql01;500;Leo;0"</definedName>
    <definedName name="ExactAddinConnection.550" hidden="1">"unniloctium;550;rgeer;1"</definedName>
    <definedName name="ExactAddinConnection.551" hidden="1">"unniloctium;551;lsavchenko;1"</definedName>
    <definedName name="ExactAddinConnection.624" hidden="1">"fmd001srv302;624;msa;1"</definedName>
    <definedName name="ExactAddinConnection.625" hidden="1">"fmd001srv302;625;msa;1"</definedName>
    <definedName name="ExactAddinConnection.626" hidden="1">"fmd001srv302;626;msa;1"</definedName>
    <definedName name="ExactAddinConnection.627" hidden="1">"FMD001SRV302;627;msa;1"</definedName>
    <definedName name="ExactAddinConnection.628" hidden="1">"FMD001SRV302;628;msa;1"</definedName>
    <definedName name="ExactAddinConnection.629" hidden="1">"fmd001srv302;629;msa;1"</definedName>
    <definedName name="ExactAddinConnection.630" hidden="1">"fmd001srv302;630;hgr;1"</definedName>
    <definedName name="ExactAddinConnection.631" hidden="1">"fmd001srv302;631;msa;1"</definedName>
    <definedName name="ExactAddinConnection.632" hidden="1">"fmd001srv302;632;msa;1"</definedName>
    <definedName name="ExactAddinConnection.633" hidden="1">"fmd001srv302;633;msa;1"</definedName>
    <definedName name="ExactAddinConnection.634" hidden="1">"fmd001srv302;634;hgr;1"</definedName>
    <definedName name="ExactAddinConnection.635" hidden="1">"fmd001srv302;100;hgr;1"</definedName>
    <definedName name="ExactAddinConnection.636" hidden="1">"fmd001srv302;636;hgr;1"</definedName>
    <definedName name="ExactAddinConnection.637" hidden="1">"fmd001srv302;637;hgr;1"</definedName>
    <definedName name="ExactAddinConnection.638" hidden="1">"fmd001srv302;638;hgr;1"</definedName>
    <definedName name="ExactAddinConnection.639" hidden="1">"fmd001srv302;639;hgr;1"</definedName>
    <definedName name="ExactAddinConnection.640" hidden="1">"fmd001srv302;640;hgr;1"</definedName>
    <definedName name="ExactAddinConnection.641" hidden="1">"fmd001srv302;641;hgr;1"</definedName>
    <definedName name="ExactAddinConnection.642" hidden="1">"fmd001srv302;642;hgr;1"</definedName>
    <definedName name="ExactAddinConnection.643" hidden="1">"fmd001srv302;643;hgr;1"</definedName>
    <definedName name="ExactAddinConnection.644" hidden="1">"fmd001srv302;644;hgr;1"</definedName>
    <definedName name="ExactAddinConnection.645" hidden="1">"fmd001srv302;645;hgr;1"</definedName>
    <definedName name="ExactAddinConnection.646" hidden="1">"fmd001srv302;646;hgr;1"</definedName>
    <definedName name="ExactAddinConnection.647" hidden="1">"fmd001srv302;647;hgr;1"</definedName>
    <definedName name="ExactAddinConnection.648" hidden="1">"fmd001srv302;648;hgr;1"</definedName>
    <definedName name="ExactAddinConnection.801" hidden="1">"W2S-MB-APPS7;801;nkockx;0"</definedName>
    <definedName name="ExactAddinConnection.940" hidden="1">"NLEHV00NTEX002;940;592471;1"</definedName>
    <definedName name="ExactAddinConnection.941" hidden="1">"pcglobe;941;773074;1"</definedName>
    <definedName name="ExactAddinConnection.998" hidden="1">"wong109178-1;998;chey109859;1"</definedName>
    <definedName name="ExactAddinConnection.999" hidden="1">"NLEHV00NTEX002;050;592471;1"</definedName>
    <definedName name="ExactAddinReports" hidden="1">1</definedName>
    <definedName name="Excep06" hidden="1">{#N/A,#N/A,TRUE,"P&amp;L";#N/A,#N/A,TRUE,"note 1";#N/A,#N/A,TRUE,"note 2";#N/A,#N/A,TRUE,"note 3";#N/A,#N/A,TRUE,"note 4"}</definedName>
    <definedName name="Excep06_1" hidden="1">{#N/A,#N/A,TRUE,"P&amp;L";#N/A,#N/A,TRUE,"note 1";#N/A,#N/A,TRUE,"note 2";#N/A,#N/A,TRUE,"note 3";#N/A,#N/A,TRUE,"note 4"}</definedName>
    <definedName name="Excep06_2" hidden="1">{#N/A,#N/A,TRUE,"P&amp;L";#N/A,#N/A,TRUE,"note 1";#N/A,#N/A,TRUE,"note 2";#N/A,#N/A,TRUE,"note 3";#N/A,#N/A,TRUE,"note 4"}</definedName>
    <definedName name="Excep06_3" hidden="1">{#N/A,#N/A,TRUE,"P&amp;L";#N/A,#N/A,TRUE,"note 1";#N/A,#N/A,TRUE,"note 2";#N/A,#N/A,TRUE,"note 3";#N/A,#N/A,TRUE,"note 4"}</definedName>
    <definedName name="Excep06_4" hidden="1">{#N/A,#N/A,TRUE,"P&amp;L";#N/A,#N/A,TRUE,"note 1";#N/A,#N/A,TRUE,"note 2";#N/A,#N/A,TRUE,"note 3";#N/A,#N/A,TRUE,"note 4"}</definedName>
    <definedName name="Excep06_5" hidden="1">{#N/A,#N/A,TRUE,"P&amp;L";#N/A,#N/A,TRUE,"note 1";#N/A,#N/A,TRUE,"note 2";#N/A,#N/A,TRUE,"note 3";#N/A,#N/A,TRUE,"note 4"}</definedName>
    <definedName name="Exchange_Rates" hidden="1">#REF!</definedName>
    <definedName name="Executivepb" hidden="1">#REF!</definedName>
    <definedName name="existing" hidden="1">{"cap_structure",#N/A,FALSE,"Graph-Mkt Cap";"price",#N/A,FALSE,"Graph-Price";"ebit",#N/A,FALSE,"Graph-EBITDA";"ebitda",#N/A,FALSE,"Graph-EBITDA"}</definedName>
    <definedName name="existing_2" hidden="1">{"cap_structure",#N/A,FALSE,"Graph-Mkt Cap";"price",#N/A,FALSE,"Graph-Price";"ebit",#N/A,FALSE,"Graph-EBITDA";"ebitda",#N/A,FALSE,"Graph-EBITDA"}</definedName>
    <definedName name="existing_3" hidden="1">{"cap_structure",#N/A,FALSE,"Graph-Mkt Cap";"price",#N/A,FALSE,"Graph-Price";"ebit",#N/A,FALSE,"Graph-EBITDA";"ebitda",#N/A,FALSE,"Graph-EBITDA"}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Y" hidden="1">{"vue1",#N/A,FALSE,"synthese";"vue2",#N/A,FALSE,"synthese"}</definedName>
    <definedName name="eydsr" hidden="1">{#N/A,"PURCHM",FALSE,"Business Analysis";#N/A,"SPADD",FALSE,"Business Analysis"}</definedName>
    <definedName name="eyr" hidden="1">{"hiden",#N/A,FALSE,"14";"hidden",#N/A,FALSE,"16";"hidden",#N/A,FALSE,"18";"hidden",#N/A,FALSE,"20"}</definedName>
    <definedName name="ezaeaze" hidden="1">{#N/A,#N/A,FALSE,"A"}</definedName>
    <definedName name="ezeze" hidden="1">{#N/A,#N/A,FALSE,"Sheet1"}</definedName>
    <definedName name="ezrtezr" hidden="1">#REF!</definedName>
    <definedName name="ezrtrezt" hidden="1">#REF!</definedName>
    <definedName name="ezt" hidden="1">{#N/A,#N/A,FALSE,"Calc";#N/A,#N/A,FALSE,"Sensitivity";#N/A,#N/A,FALSE,"LT Earn.Dil.";#N/A,#N/A,FALSE,"Dil. AVP"}</definedName>
    <definedName name="eztezrt" hidden="1">#REF!</definedName>
    <definedName name="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.ffff" hidden="1">{#N/A,#N/A,FALSE,"Umsatz 99";#N/A,#N/A,FALSE,"ER 99 "}</definedName>
    <definedName name="f_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_21_formule" hidden="1">{#N/A,#N/A,FALSE,"SINTESI GESTIONALE";#N/A,#N/A,FALSE,"all.1 - LAVORO";#N/A,#N/A,FALSE,"all. 2 - SPESE AMM.TIVE";#N/A,#N/A,FALSE," SINTESI CIVILISTICO";#N/A,#N/A,FALSE,"Commerciale"}</definedName>
    <definedName name="f_21_formule_1" hidden="1">{#N/A,#N/A,FALSE,"SINTESI GESTIONALE";#N/A,#N/A,FALSE,"all.1 - LAVORO";#N/A,#N/A,FALSE,"all. 2 - SPESE AMM.TIVE";#N/A,#N/A,FALSE," SINTESI CIVILISTICO";#N/A,#N/A,FALSE,"Commerciale"}</definedName>
    <definedName name="f_21_formule_2" hidden="1">{#N/A,#N/A,FALSE,"SINTESI GESTIONALE";#N/A,#N/A,FALSE,"all.1 - LAVORO";#N/A,#N/A,FALSE,"all. 2 - SPESE AMM.TIVE";#N/A,#N/A,FALSE," SINTESI CIVILISTICO";#N/A,#N/A,FALSE,"Commerciale"}</definedName>
    <definedName name="f2f" hidden="1">{#N/A,#N/A,FALSE,"Assessment";#N/A,#N/A,FALSE,"Staffing";#N/A,#N/A,FALSE,"Hires";#N/A,#N/A,FALSE,"Assumptions"}</definedName>
    <definedName name="f3f3w" hidden="1">{"dcf_summary_value",#N/A,FALSE,"Assumptions";"dcf_discountedCF",#N/A,FALSE,"Assumptions";"dcf_terminalCF",#N/A,FALSE,"Assumptions";"dcf_terminal_value",#N/A,FALSE,"Assumptions";"dcf_implied_multiples",#N/A,FALSE,"Assumptions";"dcf_is_annual",#N/A,FALSE,"Assumptions";"dcf_is_annual_cs",#N/A,FALSE,"Assumptions";"dcf_is_annual_growth",#N/A,FALSE,"Assumptions";"dcf_is_quarter",#N/A,FALSE,"Assumptions";"dcf_is_quarter_cs",#N/A,FALSE,"Assumptions";"dcf_is_quarter_growth",#N/A,FALSE,"Assumptions";"dcf_bs_annual",#N/A,FALSE,"Assumptions";"dcf_bs_annual_cs",#N/A,FALSE,"Assumptions";"dcf_bs_annual_growth",#N/A,FALSE,"Assumptions";"dcf_cf_annual",#N/A,FALSE,"Assumptions";"dcf_ratios_1",#N/A,FALSE,"Assumptions";"dcf_ratios_2",#N/A,FALSE,"Assumptions";"dcf_ratios_3",#N/A,FALSE,"Assumptions";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;"historical_is_annual",#N/A,FALSE,"Assumptions";"historical_is_annual_cs",#N/A,FALSE,"Assumptions";"historical_is_annual_growth",#N/A,FALSE,"Assumptions";"historical_is_quarter",#N/A,FALSE,"Assumptions";"historical_is_quarter_cs",#N/A,FALSE,"Assumptions";"historical_is_quarter_growth",#N/A,FALSE,"Assumptions";"historical_bs_annual",#N/A,FALSE,"Assumptions";"historical_bs_annaul_cs",#N/A,FALSE,"Assumptions";"historical_bs_annaul_growth",#N/A,FALSE,"Assumptions";"historical_bs_quarter",#N/A,FALSE,"Assumptions";"historical_bs_quarter_cs",#N/A,FALSE,"Assumptions";"historical_bs_quarter_growth",#N/A,FALSE,"Assumptions";"historical_cf",#N/A,FALSE,"Assumptions";"historical_ratios_1",#N/A,FALSE,"Assumptions";"historical_ratios_2",#N/A,FALSE,"Assumptions";"historical_ratios_3",#N/A,FALSE,"Assumptions";"hist_rev",#N/A,FALSE,"Assumptions";"hist_rev_growth",#N/A,FALSE,"Assumptions";"hist_exp",#N/A,FALSE,"Assumptions";"hist_exp_growth",#N/A,FALSE,"Assumptions";"historical_workcap",#N/A,FALSE,"Assumptions"}</definedName>
    <definedName name="f5000GROUPC_10.01" hidden="1">FALSE</definedName>
    <definedName name="f5000GROUPC_10.02" hidden="1">FALSE</definedName>
    <definedName name="f5000GROUPC_19.00" hidden="1">FALSE</definedName>
    <definedName name="f5000GROUPC_20.00" hidden="1">FALSE</definedName>
    <definedName name="fa" hidden="1">{"vol data",#N/A,FALSE,"Datasheet";"vol graph",#N/A,FALSE,"Volume";"price data",#N/A,FALSE,"Datasheet";"price graph",#N/A,FALSE,"Price";"dp data",#N/A,FALSE,"Datasheet";"dp graph",#N/A,FALSE,"DirectProfit"}</definedName>
    <definedName name="faa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ctpb" hidden="1">#REF!</definedName>
    <definedName name="Factpb2" hidden="1">#REF!</definedName>
    <definedName name="fafd" hidden="1">{"Merger Output",#N/A,FALSE,"Summary_Output";"Flowback Assesment dollars",#N/A,FALSE,"FLow";"Flowback assesment percent",#N/A,FALSE,"FLow";"Impact to Rubik Price",#N/A,FALSE,"FLow"}</definedName>
    <definedName name="Fari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fasd" hidden="1">{#N/A,#N/A,FALSE,"Finanzbedarfsrechnung"}</definedName>
    <definedName name="fasdf" hidden="1">{#N/A,#N/A,FALSE,"Forside cash-flow";#N/A,#N/A,FALSE,"Cashflow Total";#N/A,#N/A,FALSE,"Cashflow DK";#N/A,#N/A,FALSE,"Cashflow D";#N/A,#N/A,FALSE,"Cashflow N"}</definedName>
    <definedName name="fasf" hidden="1">{"'ZT-J91025-GSM-2'!$A$1:$G$103"}</definedName>
    <definedName name="fasfawedfqw" hidden="1">{"'P13'!$A$5:$A$6","'P13'!$A$3:$F$3","'P13'!$A$1:$H$60"}</definedName>
    <definedName name="fatih" hidden="1">{#N/A,#N/A,FALSE,"ACQ_GRAPHS";#N/A,#N/A,FALSE,"T_1 GRAPHS";#N/A,#N/A,FALSE,"T_2 GRAPHS";#N/A,#N/A,FALSE,"COMB_GRAPHS"}</definedName>
    <definedName name="fax" hidden="1">{"JNLOrginations",#N/A,FALSE,"Journals";"JNLCurrencyOverlay",#N/A,FALSE,"Journals"}</definedName>
    <definedName name="fcb" hidden="1">{"FCB_ALL",#N/A,FALSE,"FCB"}</definedName>
    <definedName name="fcfv" hidden="1">255</definedName>
    <definedName name="FCode" hidden="1">#REF!</definedName>
    <definedName name="fd" hidden="1">{"ProjectInput",#N/A,FALSE,"INPUT-AREA"}</definedName>
    <definedName name="fd_1" hidden="1">{"ProjectInput",#N/A,FALSE,"INPUT-AREA"}</definedName>
    <definedName name="fd_2" hidden="1">{"ProjectInput",#N/A,FALSE,"INPUT-AREA"}</definedName>
    <definedName name="fd_3" hidden="1">{"ProjectInput",#N/A,FALSE,"INPUT-AREA"}</definedName>
    <definedName name="fd_4" hidden="1">{"ProjectInput",#N/A,FALSE,"INPUT-AREA"}</definedName>
    <definedName name="fd_5" hidden="1">{"ProjectInput",#N/A,FALSE,"INPUT-AREA"}</definedName>
    <definedName name="fda" hidden="1">#REF!</definedName>
    <definedName name="fdasfds" hidden="1">{#N/A,#N/A,TRUE,"Cover sheet";#N/A,#N/A,TRUE,"INPUTS";#N/A,#N/A,TRUE,"OUTPUTS";#N/A,#N/A,TRUE,"VALUATION"}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ererr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fde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erg" hidden="1">{"'1999'!$A$1:$F$66"}</definedName>
    <definedName name="fdf" hidden="1">{"'RamoVita-mo'!$B$1:$J$85"}</definedName>
    <definedName name="FDFD" hidden="1">{#N/A,#N/A,FALSE,"Pharm";#N/A,#N/A,FALSE,"WWCM"}</definedName>
    <definedName name="FDFD_1" hidden="1">{#N/A,#N/A,FALSE,"Pharm";#N/A,#N/A,FALSE,"WWCM"}</definedName>
    <definedName name="fdfgdgdfgfdg" hidden="1">{"comp",#N/A,FALSE,"SPEC";"footnotes",#N/A,FALSE,"SPEC"}</definedName>
    <definedName name="fdfrvdvrf" hidden="1">{"'1999'!$A$1:$F$66"}</definedName>
    <definedName name="fdfs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dg" hidden="1">{"comps",#N/A,FALSE,"comps";"notes",#N/A,FALSE,"comps"}</definedName>
    <definedName name="fdgdfgfdgf" hidden="1">{#N/A,#N/A,FALSE,"Produkte Erw.";#N/A,#N/A,FALSE,"Produkte Plan";#N/A,#N/A,FALSE,"Leistungen Erw.";#N/A,#N/A,FALSE,"Leistungen Plan";#N/A,#N/A,FALSE,"KA Allg.Kosten (2)";#N/A,#N/A,FALSE,"KA All.Kosten"}</definedName>
    <definedName name="fdgfd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fdgfdg" hidden="1">{#N/A,#N/A,FALSE,"KA CH  (2)"}</definedName>
    <definedName name="fdgfdgsdgsdgs" hidden="1">{#N/A,#N/A,FALSE,"KA CH  (2)"}</definedName>
    <definedName name="fdgfg" hidden="1">{"'1999'!$A$1:$F$66"}</definedName>
    <definedName name="fdghdfhdf76457645" hidden="1">{#N/A,#N/A,FALSE,"SINTESI GESTIONALE";#N/A,#N/A,FALSE,"all.1 - LAVORO";#N/A,#N/A,FALSE,"all. 2 - SPESE AMM.TIVE";#N/A,#N/A,FALSE," SINTESI CIVILISTICO";#N/A,#N/A,FALSE,"Commerciale"}</definedName>
    <definedName name="fdgsdfgfd" hidden="1">{#N/A,#N/A,FALSE,"SINTESI GESTIONALE";#N/A,#N/A,FALSE,"all.1 - LAVORO";#N/A,#N/A,FALSE,"all. 2 - SPESE AMM.TIVE";#N/A,#N/A,FALSE," SINTESI CIVILISTICO";#N/A,#N/A,FALSE,"Commerciale"}</definedName>
    <definedName name="fdhfdh" hidden="1">{"First Page",#N/A,FALSE,"Surfactants LBO";"Second Page",#N/A,FALSE,"Surfactants LBO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hidden="1">{"First Page",#N/A,FALSE,"Surfactants LBO";"Second Page",#N/A,FALSE,"Surfactants LBO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jkf" hidden="1">{"'100'!$A$1:$M$83"}</definedName>
    <definedName name="fdold" hidden="1">{"'100'!$A$1:$M$83"}</definedName>
    <definedName name="FDQ" hidden="1">{"detail",#N/A,FALSE,"mfg";"summary",#N/A,FALSE,"mfg"}</definedName>
    <definedName name="fds" hidden="1">{"comps",#N/A,FALSE,"comps";"notes",#N/A,FALSE,"comps"}</definedName>
    <definedName name="fds_1" hidden="1">{#N/A,#N/A,FALSE,"Pharm";#N/A,#N/A,FALSE,"WWCM"}</definedName>
    <definedName name="fdsa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f" hidden="1">{#N/A,#N/A,TRUE,"Cover sheet";#N/A,#N/A,TRUE,"INPUTS";#N/A,#N/A,TRUE,"OUTPUTS";#N/A,#N/A,TRUE,"VALUATION"}</definedName>
    <definedName name="fdsdfsdfdsdfs" hidden="1">{"'RamoVita-mo'!$B$1:$J$85"}</definedName>
    <definedName name="fdsf" hidden="1">{"general",#N/A,FALSE,"Assumptions"}</definedName>
    <definedName name="fdsf2" hidden="1">{"general",#N/A,FALSE,"Assumptions"}</definedName>
    <definedName name="fdsgsdfgsdgsdwqert" hidden="1">{#N/A,#N/A,FALSE,"SINTESI GESTIONALE";#N/A,#N/A,FALSE,"all.1 - LAVORO";#N/A,#N/A,FALSE,"all. 2 - SPESE AMM.TIVE";#N/A,#N/A,FALSE," SINTESI CIVILISTICO";#N/A,#N/A,FALSE,"Commerciale"}</definedName>
    <definedName name="fdsssssssssssssssssssss" hidden="1">{"'RamoVita-mo'!$B$1:$J$85"}</definedName>
    <definedName name="fdv" hidden="1">{"'1999'!$A$1:$F$66"}</definedName>
    <definedName name="fdwfw3" hidden="1">{#N/A,#N/A,FALSE,"ACQ_GRAPHS";#N/A,#N/A,FALSE,"T_1 GRAPHS";#N/A,#N/A,FALSE,"T_2 GRAPHS";#N/A,#N/A,FALSE,"COMB_GRAPHS"}</definedName>
    <definedName name="fe" hidden="1">{"assumption cash",#N/A,TRUE,"Merger";"has gets cash",#N/A,TRUE,"Merger";"accretion dilution",#N/A,TRUE,"Merger";"comparison credit stats",#N/A,TRUE,"Merger";"pf credit stats",#N/A,TRUE,"Merger";"pf sheets",#N/A,TRUE,"Merger"}</definedName>
    <definedName name="fefe" hidden="1">{"'RamoVita-mo'!$B$1:$J$85"}</definedName>
    <definedName name="fefqerqwer" hidden="1">{#N/A,#N/A,FALSE,"Assessment";#N/A,#N/A,FALSE,"Staffing";#N/A,#N/A,FALSE,"Hires";#N/A,#N/A,FALSE,"Assumptions"}</definedName>
    <definedName name="fer" hidden="1">{#N/A,#N/A,FALSE,"Assessment";#N/A,#N/A,FALSE,"Staffing";#N/A,#N/A,FALSE,"Hires";#N/A,#N/A,FALSE,"Assumptions"}</definedName>
    <definedName name="fererer" hidden="1">{#N/A,#N/A,FALSE,"Assessment";#N/A,#N/A,FALSE,"Staffing";#N/A,#N/A,FALSE,"Hires";#N/A,#N/A,FALSE,"Assumptions"}</definedName>
    <definedName name="ferfe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ferftertfrerft" hidden="1">{#N/A,#N/A,FALSE,"pl";#N/A,#N/A,FALSE,"bs";#N/A,#N/A,FALSE,"fundflow"}</definedName>
    <definedName name="FERN2" hidden="1">{#N/A,#N/A,FALSE,"Assessment";#N/A,#N/A,FALSE,"Staffing";#N/A,#N/A,FALSE,"Hires";#N/A,#N/A,FALSE,"Assumptions"}</definedName>
    <definedName name="fes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tr" hidden="1">{"BA detail",#N/A,FALSE,"Q3YTD "}</definedName>
    <definedName name="FETU" hidden="1">{"'RamoVita-mo'!$B$1:$J$85"}</definedName>
    <definedName name="few" hidden="1">#REF!</definedName>
    <definedName name="fewq" hidden="1">{"Comp_of_Price_Effect",#N/A,FALSE,"QTRDPVAR"}</definedName>
    <definedName name="ff" hidden="1">#REF!</definedName>
    <definedName name="ff_1" hidden="1">{#N/A,#N/A,FALSE,"rs2a.xls";#N/A,#N/A,FALSE,"rs2.xls";#N/A,#N/A,FALSE,"resmensuels";#N/A,#N/A,FALSE,"taborsas.xls"}</definedName>
    <definedName name="ff_2" hidden="1">{#N/A,#N/A,FALSE,"rs2a.xls";#N/A,#N/A,FALSE,"rs2.xls";#N/A,#N/A,FALSE,"resmensuels";#N/A,#N/A,FALSE,"taborsas.xls"}</definedName>
    <definedName name="ff_3" hidden="1">{#N/A,#N/A,FALSE,"rs2a.xls";#N/A,#N/A,FALSE,"rs2.xls";#N/A,#N/A,FALSE,"resmensuels";#N/A,#N/A,FALSE,"taborsas.xls"}</definedName>
    <definedName name="ff_4" hidden="1">{#N/A,#N/A,FALSE,"rs2a.xls";#N/A,#N/A,FALSE,"rs2.xls";#N/A,#N/A,FALSE,"resmensuels";#N/A,#N/A,FALSE,"taborsas.xls"}</definedName>
    <definedName name="ff_5" hidden="1">{#N/A,#N/A,FALSE,"rs2a.xls";#N/A,#N/A,FALSE,"rs2.xls";#N/A,#N/A,FALSE,"resmensuels";#N/A,#N/A,FALSE,"taborsas.xls"}</definedName>
    <definedName name="ffd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d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f" hidden="1">{#N/A,#N/A,FALSE,"Sheet1"}</definedName>
    <definedName name="fff_1" hidden="1">{#N/A,#N/A,FALSE,"rs2a.xls";#N/A,#N/A,FALSE,"rs2.xls";#N/A,#N/A,FALSE,"resmensuels";#N/A,#N/A,FALSE,"taborsas.xls"}</definedName>
    <definedName name="fff_2" hidden="1">{#N/A,#N/A,FALSE,"rs2a.xls";#N/A,#N/A,FALSE,"rs2.xls";#N/A,#N/A,FALSE,"resmensuels";#N/A,#N/A,FALSE,"taborsas.xls"}</definedName>
    <definedName name="fff_3" hidden="1">{#N/A,#N/A,FALSE,"rs2a.xls";#N/A,#N/A,FALSE,"rs2.xls";#N/A,#N/A,FALSE,"resmensuels";#N/A,#N/A,FALSE,"taborsas.xls"}</definedName>
    <definedName name="fff_4" hidden="1">{#N/A,#N/A,FALSE,"rs2a.xls";#N/A,#N/A,FALSE,"rs2.xls";#N/A,#N/A,FALSE,"resmensuels";#N/A,#N/A,FALSE,"taborsas.xls"}</definedName>
    <definedName name="fff_5" hidden="1">{#N/A,#N/A,FALSE,"rs2a.xls";#N/A,#N/A,FALSE,"rs2.xls";#N/A,#N/A,FALSE,"resmensuels";#N/A,#N/A,FALSE,"taborsas.xls"}</definedName>
    <definedName name="fffdsfsdf" hidden="1">{"'RamoVita-mo'!$B$1:$J$85"}</definedName>
    <definedName name="ffff" hidden="1">{#N/A,#N/A,FALSE,"rs2a.xls";#N/A,#N/A,FALSE,"rs2.xls";#N/A,#N/A,FALSE,"resmensuels";#N/A,#N/A,FALSE,"taborsas.xls"}</definedName>
    <definedName name="ffff_1" hidden="1">{#N/A,#N/A,FALSE,"rs2a.xls";#N/A,#N/A,FALSE,"rs2.xls";#N/A,#N/A,FALSE,"resmensuels";#N/A,#N/A,FALSE,"taborsas.xls"}</definedName>
    <definedName name="ffff_2" hidden="1">{#N/A,#N/A,FALSE,"rs2a.xls";#N/A,#N/A,FALSE,"rs2.xls";#N/A,#N/A,FALSE,"resmensuels";#N/A,#N/A,FALSE,"taborsas.xls"}</definedName>
    <definedName name="ffff_3" hidden="1">{#N/A,#N/A,FALSE,"rs2a.xls";#N/A,#N/A,FALSE,"rs2.xls";#N/A,#N/A,FALSE,"resmensuels";#N/A,#N/A,FALSE,"taborsas.xls"}</definedName>
    <definedName name="ffff_4" hidden="1">{#N/A,#N/A,FALSE,"rs2a.xls";#N/A,#N/A,FALSE,"rs2.xls";#N/A,#N/A,FALSE,"resmensuels";#N/A,#N/A,FALSE,"taborsas.xls"}</definedName>
    <definedName name="ffff_5" hidden="1">{#N/A,#N/A,FALSE,"rs2a.xls";#N/A,#N/A,FALSE,"rs2.xls";#N/A,#N/A,FALSE,"resmensuels";#N/A,#N/A,FALSE,"taborsas.xls"}</definedName>
    <definedName name="fffff" hidden="1">{"'100'!$A$1:$M$83"}</definedName>
    <definedName name="fffff_1" hidden="1">{#N/A,#N/A,FALSE,"rs2a.xls";#N/A,#N/A,FALSE,"rs2.xls";#N/A,#N/A,FALSE,"resmensuels";#N/A,#N/A,FALSE,"taborsas.xls"}</definedName>
    <definedName name="fffff_2" hidden="1">{#N/A,#N/A,FALSE,"rs2a.xls";#N/A,#N/A,FALSE,"rs2.xls";#N/A,#N/A,FALSE,"resmensuels";#N/A,#N/A,FALSE,"taborsas.xls"}</definedName>
    <definedName name="fffff_3" hidden="1">{#N/A,#N/A,FALSE,"rs2a.xls";#N/A,#N/A,FALSE,"rs2.xls";#N/A,#N/A,FALSE,"resmensuels";#N/A,#N/A,FALSE,"taborsas.xls"}</definedName>
    <definedName name="fffff_4" hidden="1">{#N/A,#N/A,FALSE,"rs2a.xls";#N/A,#N/A,FALSE,"rs2.xls";#N/A,#N/A,FALSE,"resmensuels";#N/A,#N/A,FALSE,"taborsas.xls"}</definedName>
    <definedName name="fffff_5" hidden="1">{#N/A,#N/A,FALSE,"rs2a.xls";#N/A,#N/A,FALSE,"rs2.xls";#N/A,#N/A,FALSE,"resmensuels";#N/A,#N/A,FALSE,"taborsas.xls"}</definedName>
    <definedName name="ffffff" hidden="1">{"budget992000 capex",#N/A,FALSE,"Celtel alternative 6"}</definedName>
    <definedName name="ffffff_1" hidden="1">{"budget992000 capex",#N/A,FALSE,"Celtel alternative 6"}</definedName>
    <definedName name="ffffff_1_1" hidden="1">{"budget992000 capex",#N/A,FALSE,"Celtel alternative 6"}</definedName>
    <definedName name="ffffff_1_2" hidden="1">{"budget992000 capex",#N/A,FALSE,"Celtel alternative 6"}</definedName>
    <definedName name="ffffff_2" hidden="1">{"budget992000 capex",#N/A,FALSE,"Celtel alternative 6"}</definedName>
    <definedName name="ffffff_2_1" hidden="1">{"budget992000 capex",#N/A,FALSE,"Celtel alternative 6"}</definedName>
    <definedName name="ffffff_2_2" hidden="1">{"budget992000 capex",#N/A,FALSE,"Celtel alternative 6"}</definedName>
    <definedName name="ffffff_3" hidden="1">{"budget992000 capex",#N/A,FALSE,"Celtel alternative 6"}</definedName>
    <definedName name="ffffff_3_1" hidden="1">{"budget992000 capex",#N/A,FALSE,"Celtel alternative 6"}</definedName>
    <definedName name="ffffff_3_2" hidden="1">{"budget992000 capex",#N/A,FALSE,"Celtel alternative 6"}</definedName>
    <definedName name="ffffff_4" hidden="1">{"budget992000 capex",#N/A,FALSE,"Celtel alternative 6"}</definedName>
    <definedName name="ffffff_4_1" hidden="1">{"budget992000 capex",#N/A,FALSE,"Celtel alternative 6"}</definedName>
    <definedName name="ffffff_4_2" hidden="1">{"budget992000 capex",#N/A,FALSE,"Celtel alternative 6"}</definedName>
    <definedName name="ffffff_5" hidden="1">{"budget992000 capex",#N/A,FALSE,"Celtel alternative 6"}</definedName>
    <definedName name="ffffff_5_1" hidden="1">{"budget992000 capex",#N/A,FALSE,"Celtel alternative 6"}</definedName>
    <definedName name="ffffff_5_2" hidden="1">{"budget992000 capex",#N/A,FALSE,"Celtel alternative 6"}</definedName>
    <definedName name="fffffff" hidden="1">{#N/A,#N/A,FALSE,"PROD_BKT";#N/A,#N/A,FALSE,"PROD_FCT";#N/A,#N/A,FALSE,"PROD_CO1";#N/A,#N/A,FALSE,"PROD_CO2";#N/A,#N/A,FALSE,"PROD_CO40";#N/A,#N/A,FALSE,"PROD_CA";#N/A,#N/A,FALSE,"PROD_FL";#N/A,#N/A,FALSE,"PROD_ID_MT";#N/A,#N/A,FALSE,"PROD_OR";#N/A,#N/A,FALSE,"PROD_TX";#N/A,#N/A,FALSE,"PROD_UT";#N/A,#N/A,FALSE,"PROD_WA";#N/A,#N/A,FALSE,"PROD_BKS";#N/A,#N/A,FALSE,"PROD_ALT"}</definedName>
    <definedName name="fffffff_1" hidden="1">{#N/A,#N/A,FALSE,"Pharm";#N/A,#N/A,FALSE,"WWCM"}</definedName>
    <definedName name="FFFFFFF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fffffffff" hidden="1">{#N/A,#N/A,FALSE,"SUMMARY";#N/A,#N/A,FALSE,"TECHNOLOGY";#N/A,#N/A,FALSE,"YEAR2000";#N/A,#N/A,FALSE,"GENERAL SERVICES";#N/A,#N/A,FALSE,"PROD MANAGE";#N/A,#N/A,FALSE,"BOG";#N/A,#N/A,FALSE,"PROT CONT";#N/A,#N/A,FALSE,"INVEST COMP"}</definedName>
    <definedName name="fffffffffff" hidden="1">{#N/A,#N/A,TRUE,"H";#N/A,#N/A,TRUE,"M";#N/A,#N/A,TRUE,"L";#N/A,#N/A,TRUE,"T";#N/A,#N/A,TRUE,"24";#N/A,#N/A,TRUE,"18";#N/A,#N/A,TRUE,"pp";#N/A,#N/A,TRUE,"Total"}</definedName>
    <definedName name="FFFFFFFFFFFF" hidden="1">{#N/A,#N/A,FALSE,"DCF Summary";#N/A,#N/A,FALSE,"Casema";#N/A,#N/A,FALSE,"Casema NoTel";#N/A,#N/A,FALSE,"UK";#N/A,#N/A,FALSE,"RCF";#N/A,#N/A,FALSE,"Intercable CZ";#N/A,#N/A,FALSE,"Interkabel P"}</definedName>
    <definedName name="ffffffffffffff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fffffffffffffff" hidden="1">{"'1999'!$A$1:$F$66"}</definedName>
    <definedName name="ffffffffffffffffffffffffffffffffff" hidden="1">{#N/A,#N/A,FALSE,"SINTESI GESTIONALE";#N/A,#N/A,FALSE,"all.1 - LAVORO";#N/A,#N/A,FALSE,"all. 2 - SPESE AMM.TIVE";#N/A,#N/A,FALSE," SINTESI CIVILISTICO";#N/A,#N/A,FALSE,"Commerciale"}</definedName>
    <definedName name="fffrrrr" hidden="1">{#N/A,#N/A,FALSE,"SUMMARY";#N/A,#N/A,FALSE,"TECHNOLOGY";#N/A,#N/A,FALSE,"YEAR2000";#N/A,#N/A,FALSE,"GENERAL SERVICES";#N/A,#N/A,FALSE,"PROD MANAGE";#N/A,#N/A,FALSE,"BOG";#N/A,#N/A,FALSE,"PROT CONT";#N/A,#N/A,FALSE,"INVEST COMP"}</definedName>
    <definedName name="ffg" hidden="1">{"'előző év december'!$A$2:$CP$214"}</definedName>
    <definedName name="ffgfg" hidden="1">{"'1999'!$A$1:$F$66"}</definedName>
    <definedName name="FFN" hidden="1">{#N/A,#N/A,FALSE,"rs2a.xls";#N/A,#N/A,FALSE,"rs2.xls";#N/A,#N/A,FALSE,"resmensuels";#N/A,#N/A,FALSE,"taborsas.xls"}</definedName>
    <definedName name="FFN_1" hidden="1">{#N/A,#N/A,FALSE,"rs2a.xls";#N/A,#N/A,FALSE,"rs2.xls";#N/A,#N/A,FALSE,"resmensuels";#N/A,#N/A,FALSE,"taborsas.xls"}</definedName>
    <definedName name="FFN_2" hidden="1">{#N/A,#N/A,FALSE,"rs2a.xls";#N/A,#N/A,FALSE,"rs2.xls";#N/A,#N/A,FALSE,"resmensuels";#N/A,#N/A,FALSE,"taborsas.xls"}</definedName>
    <definedName name="FFN_3" hidden="1">{#N/A,#N/A,FALSE,"rs2a.xls";#N/A,#N/A,FALSE,"rs2.xls";#N/A,#N/A,FALSE,"resmensuels";#N/A,#N/A,FALSE,"taborsas.xls"}</definedName>
    <definedName name="FFN_4" hidden="1">{#N/A,#N/A,FALSE,"rs2a.xls";#N/A,#N/A,FALSE,"rs2.xls";#N/A,#N/A,FALSE,"resmensuels";#N/A,#N/A,FALSE,"taborsas.xls"}</definedName>
    <definedName name="FFN_5" hidden="1">{#N/A,#N/A,FALSE,"rs2a.xls";#N/A,#N/A,FALSE,"rs2.xls";#N/A,#N/A,FALSE,"resmensuels";#N/A,#N/A,FALSE,"taborsas.xls"}</definedName>
    <definedName name="FFTIP" hidden="1">#REF!</definedName>
    <definedName name="ffwwwww" hidden="1">{"'RamoVita-mo'!$B$1:$J$85"}</definedName>
    <definedName name="fg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fgb" hidden="1">{#N/A,#N/A,FALSE,"ecart";#N/A,#N/A,FALSE,"Ecartglob";#N/A,#N/A,FALSE,"écartpaysfamilles";#N/A,#N/A,FALSE,"écart familles";#N/A,#N/A,FALSE,"écart par mois budget";#N/A,#N/A,FALSE,"écart par mois 1996";#N/A,#N/A,FALSE,"graphe";#N/A,#N/A,FALSE,"allergie ENEA";#N/A,#N/A,FALSE,"kryptor";#N/A,#N/A,FALSE,"graphe 2"}</definedName>
    <definedName name="fgbfcxhdtdf" hidden="1">{"'1999'!$A$1:$F$66"}</definedName>
    <definedName name="FGBFGB" hidden="1">{#N/A,#N/A,FALSE,"Cash Flow Statement"}</definedName>
    <definedName name="FGDF" hidden="1">{"'1999'!$A$1:$F$66"}</definedName>
    <definedName name="fgdf1" hidden="1">{"'1999'!$A$1:$F$66"}</definedName>
    <definedName name="fgdsgsd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fgf" hidden="1">{#N/A,#N/A,FALSE,"Umsatz 99";#N/A,#N/A,FALSE,"ER 99 "}</definedName>
    <definedName name="FGFG" hidden="1">{#N/A,#N/A,FALSE,"Tabl. A1";#N/A,#N/A,FALSE,"Tabl. A1 b";#N/A,#N/A,FALSE,"Tabl. A2";#N/A,#N/A,FALSE,"Tabl. A2-1";#N/A,#N/A,FALSE,"Tabl. A2-2"}</definedName>
    <definedName name="fgfgf" hidden="1">{#N/A,#N/A,FALSE,"Umsatz 99";#N/A,#N/A,FALSE,"ER 99 "}</definedName>
    <definedName name="fgfgjf8" hidden="1">{#N/A,#N/A,FALSE,"SINTESI GESTIONALE";#N/A,#N/A,FALSE,"all.1 - LAVORO";#N/A,#N/A,FALSE,"all. 2 - SPESE AMM.TIVE";#N/A,#N/A,FALSE," SINTESI CIVILISTICO";#N/A,#N/A,FALSE,"Commerciale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ftsdfgsdfgsdfg" hidden="1">{#N/A,#N/A,FALSE,"Layout Cash Flow"}</definedName>
    <definedName name="fgfx" hidden="1">{#N/A,#N/A,FALSE,"Umsatz 99";#N/A,#N/A,FALSE,"ER 99 "}</definedName>
    <definedName name="fgg" hidden="1">{"'Contents'!$F$10"}</definedName>
    <definedName name="fggddf" hidden="1">{"Employee Efficiency",#N/A,FALSE,"Benchmarking"}</definedName>
    <definedName name="fgggg" hidden="1">{"ProdAssump11_2000_2009",#N/A,FALSE,"ProdAssump"}</definedName>
    <definedName name="fgggg_1" hidden="1">{"ProdAssump11_2000_2009",#N/A,FALSE,"ProdAssump"}</definedName>
    <definedName name="fgggg_2" hidden="1">{"ProdAssump11_2000_2009",#N/A,FALSE,"ProdAssump"}</definedName>
    <definedName name="fgghg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fggz" hidden="1">{"גביה התחלה 1",#N/A,FALSE,"ינואר 02";"גביה התחלה 2",#N/A,FALSE,"ינואר 02";"גביה  התחלה 3",#N/A,FALSE,"ינואר 02"}</definedName>
    <definedName name="fgh" hidden="1">{#N/A,#N/A,FALSE,"CBE";#N/A,#N/A,FALSE,"SWK"}</definedName>
    <definedName name="fghdgfhdf" hidden="1">{#N/A,#N/A,TRUE,"Cover sheet";#N/A,#N/A,TRUE,"DCF analysis";#N/A,#N/A,TRUE,"WACC calculation"}</definedName>
    <definedName name="fghdggrtgr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fghdhgdfhfd" hidden="1">{"equity comps",#N/A,FALSE,"CS Comps";"equity comps",#N/A,FALSE,"PS Comps";"equity comps",#N/A,FALSE,"GIC_Comps";"equity comps",#N/A,FALSE,"GIC2_Comps"}</definedName>
    <definedName name="fghfgh" hidden="1">{"away stand alones",#N/A,FALSE,"Target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gfh" hidden="1">{#N/A,#N/A,FALSE,"KA CH  (2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gf" hidden="1">#N/A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nbnb4363" hidden="1">{#N/A,#N/A,FALSE,"SINTESI GESTIONALE";#N/A,#N/A,FALSE,"all.1 - LAVORO";#N/A,#N/A,FALSE,"all. 2 - SPESE AMM.TIVE";#N/A,#N/A,FALSE," SINTESI CIVILISTICO";#N/A,#N/A,FALSE,"Commerciale"}</definedName>
    <definedName name="fgj" hidden="1">{#N/A,#N/A,FALSE,"ACQ_GRAPHS";#N/A,#N/A,FALSE,"T_1 GRAPHS";#N/A,#N/A,FALSE,"T_2 GRAPHS";#N/A,#N/A,FALSE,"COMB_GRAPHS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jhfgjhgj" hidden="1">{"comp1",#N/A,FALSE,"COMPS";"footnotes",#N/A,FALSE,"COMPS"}</definedName>
    <definedName name="fgkfgf657856" hidden="1">{#N/A,#N/A,FALSE,"SINTESI GESTIONALE";#N/A,#N/A,FALSE,"all.1 - LAVORO";#N/A,#N/A,FALSE,"all. 2 - SPESE AMM.TIVE";#N/A,#N/A,FALSE," SINTESI CIVILISTICO";#N/A,#N/A,FALSE,"Commerciale"}</definedName>
    <definedName name="fgkjkh" hidden="1">{#N/A,#N/A,FALSE,"REPORT"}</definedName>
    <definedName name="fgkjkh_1" hidden="1">{#N/A,#N/A,FALSE,"REPORT"}</definedName>
    <definedName name="fgsd" hidden="1">{"PAGE 1",#N/A,FALSE,"COS Excluding Geismar";"PAGE 2",#N/A,FALSE,"COS Excluding Geismar";"PAGE 3",#N/A,FALSE,"COS Excluding Geismar"}</definedName>
    <definedName name="fgsg" hidden="1">{"consolidated",#N/A,FALSE,"Sheet1";"cms",#N/A,FALSE,"Sheet1";"fse",#N/A,FALSE,"Sheet1"}</definedName>
    <definedName name="fgsg_1" hidden="1">{"consolidated",#N/A,FALSE,"Sheet1";"cms",#N/A,FALSE,"Sheet1";"fse",#N/A,FALSE,"Sheet1"}</definedName>
    <definedName name="fgt" hidden="1">{"Performance Details",#N/A,FALSE,"Current Yr";"Performance Details",#N/A,FALSE,"Budget";"Performance Details",#N/A,FALSE,"Prior Year"}</definedName>
    <definedName name="fgtgtgf" hidden="1">{"'1999'!$A$1:$F$66"}</definedName>
    <definedName name="fh" hidden="1">{#N/A,#N/A,FALSE,"KA CH  (2)"}</definedName>
    <definedName name="fhdjgfhd" hidden="1">{"mgmt forecast",#N/A,FALSE,"Mgmt Forecast";"dcf table",#N/A,FALSE,"Mgmt Forecast";"sensitivity",#N/A,FALSE,"Mgmt Forecast";"table inputs",#N/A,FALSE,"Mgmt Forecast";"calculations",#N/A,FALSE,"Mgmt Forecast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hidden="1">{"hiden",#N/A,FALSE,"14";"hidden",#N/A,FALSE,"16";"hidden",#N/A,FALSE,"18";"hidden",#N/A,FALSE,"20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gf" hidden="1">{"'RamoVita-mo'!$B$1:$J$85"}</definedName>
    <definedName name="fhghgfghghghf" hidden="1">{"'RamoVita-mo'!$B$1:$J$85"}</definedName>
    <definedName name="fhjkiooooooo" hidden="1">{"'RamoVita-mo'!$B$1:$J$85"}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hskfs" hidden="1">{"mgmt forecast",#N/A,FALSE,"Mgmt Forecast";"dcf table",#N/A,FALSE,"Mgmt Forecast";"sensitivity",#N/A,FALSE,"Mgmt Forecast";"table inputs",#N/A,FALSE,"Mgmt Forecast";"calculations",#N/A,FALSE,"Mgmt Forecast"}</definedName>
    <definedName name="Figuren" hidden="1">#REF!,#REF!</definedName>
    <definedName name="fill" hidden="1">#REF!</definedName>
    <definedName name="final" hidden="1">{#N/A,#N/A,FALSE,"Outlook for Month ";#N/A,#N/A,FALSE,"Risk for Month ";#N/A,#N/A,FALSE,"Upside for Month"}</definedName>
    <definedName name="final2" hidden="1">{#N/A,#N/A,FALSE,"Outlook for Month ";#N/A,#N/A,FALSE,"Risk for Month ";#N/A,#N/A,FALSE,"Upside for Month"}</definedName>
    <definedName name="Financialpb" hidden="1">#REF!</definedName>
    <definedName name="Financialpb2" hidden="1">#REF!</definedName>
    <definedName name="financials_product" hidden="1">{#N/A,#N/A,TRUE,"Voorblad";#N/A,#N/A,TRUE,"Table of Content FinCom B";#N/A,#N/A,TRUE,"A3-P&amp;L by Bus.Unt-Serv.Unt";#N/A,#N/A,TRUE,"Summary carrier service";#N/A,#N/A,TRUE,"Summary Large accounts";#N/A,#N/A,TRUE,"Summary Consumer";#N/A,#N/A,TRUE,"Summary N&amp;S";#N/A,#N/A,TRUE,"Summary ITbilling";#N/A,#N/A,TRUE,"Billing backlog";#N/A,#N/A,TRUE,"Summary corporate";#N/A,#N/A,TRUE,"B1-Orders RevGap";#N/A,#N/A,TRUE,"B2-Sales Prospects WinLoss";#N/A,#N/A,TRUE,"B4-GM per Product";#N/A,#N/A,TRUE,"B5-Mobile(1) ";#N/A,#N/A,TRUE,"P13-Funding- Inter.";#N/A,#N/A,TRUE,"P14-Risk &amp; Fraud Fixed";#N/A,#N/A,TRUE,"P14-Risk &amp; Fraud Mobile";#N/A,#N/A,TRUE,"Accounts payable";#N/A,#N/A,TRUE,"B15-Network "}</definedName>
    <definedName name="fins1" hidden="1">{#N/A,#N/A,FALSE,"Calc";#N/A,#N/A,FALSE,"Sensitivity";#N/A,#N/A,FALSE,"LT Earn.Dil.";#N/A,#N/A,FALSE,"Dil. AVP"}</definedName>
    <definedName name="FinUpdate" hidden="1">{#N/A,#N/A,FALSE,"ASSUMPTIONS";#N/A,#N/A,FALSE,"Valuation Summary";"page1",#N/A,FALSE,"PRESENTATION";"page2",#N/A,FALSE,"PRESENTATION";#N/A,#N/A,FALSE,"ORIGINAL_ROLLBACK"}</definedName>
    <definedName name="Fixeddc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jdalöfjdsalköfdjsalö" hidden="1">{#N/A,#N/A,TRUE,"Cover sheet";#N/A,#N/A,TRUE,"INPUTS";#N/A,#N/A,TRUE,"OUTPUTS";#N/A,#N/A,TRUE,"VALUATION"}</definedName>
    <definedName name="FJEZK" hidden="1">{#N/A,#N/A,FALSE,"Pharm";#N/A,#N/A,FALSE,"WWCM"}</definedName>
    <definedName name="FJEZK_1" hidden="1">{#N/A,#N/A,FALSE,"Pharm";#N/A,#N/A,FALSE,"WWCM"}</definedName>
    <definedName name="fjklfjklgjklkgnfgfgf" hidden="1">{"'RamoVita-mo'!$B$1:$J$85"}</definedName>
    <definedName name="fl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Fmay" hidden="1">{#N/A,#N/A,FALSE,"Prod. Surcharges";#N/A,#N/A,FALSE,"Devel. Costs";#N/A,#N/A,FALSE,"Start Costs";#N/A,#N/A,FALSE,"Overhead Variances";#N/A,#N/A,FALSE,"Capac.Variances";#N/A,#N/A,FALSE,"Other Material Variances";#N/A,#N/A,FALSE,"Price Variances - S. Parts Cars";#N/A,#N/A,FALSE,"Price Variances - Components";#N/A,#N/A,FALSE,"Price Variances - S.Parts";#N/A,#N/A,FALSE,"Price Variances - Buses";#N/A,#N/A,FALSE,"Price Variances - Trucks";#N/A,#N/A,FALSE,"Quantity Variances";#N/A,#N/A,FALSE,"Production";#N/A,#N/A,FALSE,"Sales"}</definedName>
    <definedName name="fo" hidden="1">{#N/A,#N/A,FALSE,"SINTESI GESTIONALE";#N/A,#N/A,FALSE,"all.1 - LAVORO";#N/A,#N/A,FALSE,"all. 2 - SPESE AMM.TIVE";#N/A,#N/A,FALSE," SINTESI CIVILISTICO";#N/A,#N/A,FALSE,"Commerciale"}</definedName>
    <definedName name="fo_2" hidden="1">{#N/A,#N/A,FALSE,"SINTESI GESTIONALE";#N/A,#N/A,FALSE,"all.1 - LAVORO";#N/A,#N/A,FALSE,"all. 2 - SPESE AMM.TIVE";#N/A,#N/A,FALSE," SINTESI CIVILISTICO";#N/A,#N/A,FALSE,"Commerciale"}</definedName>
    <definedName name="fo_3" hidden="1">{#N/A,#N/A,FALSE,"SINTESI GESTIONALE";#N/A,#N/A,FALSE,"all.1 - LAVORO";#N/A,#N/A,FALSE,"all. 2 - SPESE AMM.TIVE";#N/A,#N/A,FALSE," SINTESI CIVILISTICO";#N/A,#N/A,FALSE,"Commerciale"}</definedName>
    <definedName name="foobar" hidden="1">{#N/A,#N/A,FALSE,"Table of Contents";#N/A,#N/A,FALSE,"Overview";#N/A,#N/A,FALSE,"Data"}</definedName>
    <definedName name="FORECASTS" hidden="1">{"COMPTABILITE",#N/A,FALSE,"EXPLOITATION OCTOBRE 2002"}</definedName>
    <definedName name="fqefd" hidden="1">{#N/A,#N/A,FALSE,"Index";#N/A,#N/A,FALSE,"1.1";#N/A,#N/A,FALSE,"Scenario Summary"}</definedName>
    <definedName name="fqzefezrgfazegf" hidden="1">{#N/A,#N/A,FALSE,"A"}</definedName>
    <definedName name="fr" hidden="1">{"'Contents'!$F$10"}</definedName>
    <definedName name="fr_2" hidden="1">{#N/A,#N/A,FALSE,"SINTESI GESTIONALE";#N/A,#N/A,FALSE,"all.1 - LAVORO";#N/A,#N/A,FALSE,"all. 2 - SPESE AMM.TIVE";#N/A,#N/A,FALSE," SINTESI CIVILISTICO";#N/A,#N/A,FALSE,"Commerciale"}</definedName>
    <definedName name="fr_3" hidden="1">{#N/A,#N/A,FALSE,"SINTESI GESTIONALE";#N/A,#N/A,FALSE,"all.1 - LAVORO";#N/A,#N/A,FALSE,"all. 2 - SPESE AMM.TIVE";#N/A,#N/A,FALSE," SINTESI CIVILISTICO";#N/A,#N/A,FALSE,"Commerciale"}</definedName>
    <definedName name="Frank" hidden="1">{#N/A,#N/A,TRUE,"Cover sheet";#N/A,#N/A,TRUE,"DCF analysis";#N/A,#N/A,TRUE,"WACC calculation"}</definedName>
    <definedName name="fred" hidden="1">{#N/A,#N/A,TRUE,"Voorblad A";#N/A,#N/A,TRUE,"Table of Content FinCom A";#N/A,#N/A,TRUE,"A1-Summ- Key Figures";#N/A,#N/A,TRUE,"A2-Summ Month Man";#N/A,#N/A,TRUE,"Summary Telfort";#N/A,#N/A,TRUE,"A4-P&amp;L by Old org.";#N/A,#N/A,TRUE,"Summary Fixed";#N/A,#N/A,TRUE,"Summary Mobile";#N/A,#N/A,TRUE,"A6-Bal_Sheet CF by Old org. "}</definedName>
    <definedName name="Freddie" hidden="1">{#N/A,#N/A,FALSE,"BalSheet";#N/A,#N/A,FALSE,"IncStmt";#N/A,#N/A,FALSE,"BalSheetBaseGrowth";#N/A,#N/A,FALSE,"IncStmtBaseGrowth";#N/A,#N/A,FALSE,"Ratios"}</definedName>
    <definedName name="fregnm" hidden="1">{"'RamoVita-mo'!$B$1:$J$85"}</definedName>
    <definedName name="FRF" hidden="1">{#N/A,#N/A,FALSE,"1";#N/A,#N/A,FALSE,"2";#N/A,#N/A,FALSE,"16 - 17";#N/A,#N/A,FALSE,"18 - 19";#N/A,#N/A,FALSE,"26";#N/A,#N/A,FALSE,"27";#N/A,#N/A,FALSE,"28"}</definedName>
    <definedName name="FRF_1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FERFE_1" hidden="1">{#N/A,#N/A,FALSE,"Pharm";#N/A,#N/A,FALSE,"WWCM"}</definedName>
    <definedName name="Fromageries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frt" hidden="1">{"'előző év december'!$A$2:$CP$214"}</definedName>
    <definedName name="frty" hidden="1">{"PRS",#N/A,FALSE,"CM"}</definedName>
    <definedName name="frw" hidden="1">{#N/A,#N/A,FALSE,"ACQ_GRAPHS";#N/A,#N/A,FALSE,"T_1 GRAPHS";#N/A,#N/A,FALSE,"T_2 GRAPHS";#N/A,#N/A,FALSE,"COMB_GRAPHS"}</definedName>
    <definedName name="fs" hidden="1">{#N/A,#N/A,FALSE,"Mittelherkunft";#N/A,#N/A,FALSE,"Mittelverwendung"}</definedName>
    <definedName name="fsd" hidden="1">{#N/A,#N/A,FALSE,"Sheet1"}</definedName>
    <definedName name="fsdf" hidden="1">#REF!</definedName>
    <definedName name="FSDFSDF" hidden="1">#REF!</definedName>
    <definedName name="fsfa" hidden="1">{"SchL1",#N/A,FALSE,"Schedules";"SchL2",#N/A,FALSE,"Schedules"}</definedName>
    <definedName name="fsfs" hidden="1">{#N/A,#N/A,FALSE,"Calc";#N/A,#N/A,FALSE,"Sensitivity";#N/A,#N/A,FALSE,"LT Earn.Dil.";#N/A,#N/A,FALSE,"Dil. AVP"}</definedName>
    <definedName name="fsfs_1" hidden="1">{#N/A,#N/A,FALSE,"Calc";#N/A,#N/A,FALSE,"Sensitivity";#N/A,#N/A,FALSE,"LT Earn.Dil.";#N/A,#N/A,FALSE,"Dil. AVP"}</definedName>
    <definedName name="fsfsdfsdfsdfzefr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FTHYT" hidden="1">{#N/A,#N/A,FALSE,"SINTESI GESTIONALE";#N/A,#N/A,FALSE,"all.1 - LAVORO";#N/A,#N/A,FALSE,"all. 2 - SPESE AMM.TIVE";#N/A,#N/A,FALSE," SINTESI CIVILISTICO";#N/A,#N/A,FALSE,"Commerciale"}</definedName>
    <definedName name="fuck" hidden="1">{"by departments",#N/A,TRUE,"FORECAST";"cap_headcount",#N/A,TRUE,"FORECAST";"summary",#N/A,TRUE,"FORECAST"}</definedName>
    <definedName name="fuck_1" hidden="1">{"by departments",#N/A,TRUE,"FORECAST";"cap_headcount",#N/A,TRUE,"FORECAST";"summary",#N/A,TRUE,"FORECAST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ckme_1" hidden="1">{"SUMMARY",#N/A,TRUE,"SUMMARY";"compare",#N/A,TRUE,"Vs. Bus Plan";"ratios",#N/A,TRUE,"Ratios";"REVENUE",#N/A,TRUE,"Revenue";"expenses",#N/A,TRUE,"1996 budget";"payroll",#N/A,TRUE,"Payroll"}</definedName>
    <definedName name="fuffuy" hidden="1">{#N/A,#N/A,FALSE,"Cover";"outputs total",#N/A,FALSE,"Outputs"}</definedName>
    <definedName name="fun" hidden="1">{"SUMMARY",#N/A,FALSE,"FORMS"}</definedName>
    <definedName name="furu" hidden="1">{#N/A,#N/A,FALSE,"INPUTS";#N/A,#N/A,FALSE,"PROFORMA BSHEET";#N/A,#N/A,FALSE,"COMBINED";#N/A,#N/A,FALSE,"HIGH YIELD";#N/A,#N/A,FALSE,"COMB_GRAPHS"}</definedName>
    <definedName name="FVG" hidden="1">{#N/A,#N/A,FALSE,"Pharm";#N/A,#N/A,FALSE,"WWCM"}</definedName>
    <definedName name="FVG_1" hidden="1">{#N/A,#N/A,FALSE,"Pharm";#N/A,#N/A,FALSE,"WWCM"}</definedName>
    <definedName name="FVVVVVV" hidden="1">{#N/A,#N/A,FALSE,"rs2a.xls";#N/A,#N/A,FALSE,"rs2.xls";#N/A,#N/A,FALSE,"resmensuels";#N/A,#N/A,FALSE,"taborsas.xls"}</definedName>
    <definedName name="FVVVVVV_1" hidden="1">{#N/A,#N/A,FALSE,"rs2a.xls";#N/A,#N/A,FALSE,"rs2.xls";#N/A,#N/A,FALSE,"resmensuels";#N/A,#N/A,FALSE,"taborsas.xls"}</definedName>
    <definedName name="FVVVVVV_2" hidden="1">{#N/A,#N/A,FALSE,"rs2a.xls";#N/A,#N/A,FALSE,"rs2.xls";#N/A,#N/A,FALSE,"resmensuels";#N/A,#N/A,FALSE,"taborsas.xls"}</definedName>
    <definedName name="FVVVVVV_3" hidden="1">{#N/A,#N/A,FALSE,"rs2a.xls";#N/A,#N/A,FALSE,"rs2.xls";#N/A,#N/A,FALSE,"resmensuels";#N/A,#N/A,FALSE,"taborsas.xls"}</definedName>
    <definedName name="FVVVVVV_4" hidden="1">{#N/A,#N/A,FALSE,"rs2a.xls";#N/A,#N/A,FALSE,"rs2.xls";#N/A,#N/A,FALSE,"resmensuels";#N/A,#N/A,FALSE,"taborsas.xls"}</definedName>
    <definedName name="FVVVVVV_5" hidden="1">{#N/A,#N/A,FALSE,"rs2a.xls";#N/A,#N/A,FALSE,"rs2.xls";#N/A,#N/A,FALSE,"resmensuels";#N/A,#N/A,FALSE,"taborsas.xls"}</definedName>
    <definedName name="fwer" hidden="1">{#N/A,"PURCHM",FALSE,"Business Analysis";#N/A,"SPADD",FALSE,"Business Analysis"}</definedName>
    <definedName name="fwf5rqgthraszgeht" hidden="1">{"'1999'!$A$1:$F$66"}</definedName>
    <definedName name="fx" hidden="1">{"TOTTEXAS",#N/A,FALSE,"CM"}</definedName>
    <definedName name="FX_NONE" hidden="1">#REF!</definedName>
    <definedName name="FX_TOGGLE" hidden="1">#REF!</definedName>
    <definedName name="FXCurrencies" hidden="1">#REF!</definedName>
    <definedName name="fyukjfhk" hidden="1">{"A3-DivDirNWW_ClosedView",#N/A,FALSE,"A3-DivDirNWW";#N/A,#N/A,FALSE,"A4-DivDirNWW";#N/A,#N/A,FALSE,"B1-Co&amp;RegSum";#N/A,#N/A,FALSE,"C5-NWWRegView";#N/A,#N/A,FALSE,"H2-DivDirs2";#N/A,#N/A,FALSE,"C4-NorPro"}</definedName>
    <definedName name="fyul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fzerfzefazefrefv" hidden="1">{#N/A,#N/A,FALSE,"pl";#N/A,#N/A,FALSE,"bs";#N/A,#N/A,FALSE,"fundflow"}</definedName>
    <definedName name="fzergfergzerg" hidden="1">{#N/A,#N/A,FALSE,"A"}</definedName>
    <definedName name="g" hidden="1">{"'100'!$A$1:$M$83"}</definedName>
    <definedName name="g_1" hidden="1">{#N/A,#N/A,FALSE,"Pharm";#N/A,#N/A,FALSE,"WWCM"}</definedName>
    <definedName name="GADFA" hidden="1">{#N/A,#N/A,FALSE,"Assessment";#N/A,#N/A,FALSE,"Staffing";#N/A,#N/A,FALSE,"Hires";#N/A,#N/A,FALSE,"Assumptions"}</definedName>
    <definedName name="gaga" hidden="1">{#N/A,#N/A,TRUE,"Cover sheet";#N/A,#N/A,TRUE,"INPUTS";#N/A,#N/A,TRUE,"OUTPUTS";#N/A,#N/A,TRUE,"VALUATION"}</definedName>
    <definedName name="gasdgasdga" hidden="1">#REF!</definedName>
    <definedName name="Gauge" hidden="1">#REF!</definedName>
    <definedName name="GaugeBase" hidden="1">#REF!</definedName>
    <definedName name="gb" hidden="1">{"equity comps",#N/A,FALSE,"CS Comps";"equity comps",#N/A,FALSE,"PS Comps";"equity comps",#N/A,FALSE,"GIC_Comps";"equity comps",#N/A,FALSE,"GIC2_Comps"}</definedName>
    <definedName name="GBHJ" hidden="1">{#N/A,#N/A,FALSE,"Calc";#N/A,#N/A,FALSE,"Sensitivity";#N/A,#N/A,FALSE,"LT Earn.Dil.";#N/A,#N/A,FALSE,"Dil. AVP"}</definedName>
    <definedName name="GDF" hidden="1">{"detail",#N/A,FALSE,"mfg";"summary",#N/A,FALSE,"mfg"}</definedName>
    <definedName name="gdff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hidden="1">{#N/A,#N/A,FALSE,"Pharm";#N/A,#N/A,FALSE,"WWCM"}</definedName>
    <definedName name="gdfgdf_1" hidden="1">{#N/A,#N/A,FALSE,"Pharm";#N/A,#N/A,FALSE,"WWCM"}</definedName>
    <definedName name="gdg" hidden="1">{"'1999'!$A$1:$F$66"}</definedName>
    <definedName name="gdgd" hidden="1">{"'100'!$A$1:$M$83"}</definedName>
    <definedName name="gdghd" hidden="1">40275.586724537</definedName>
    <definedName name="gdhgdghmfhhjgfvhj" hidden="1">{#N/A,#N/A,TRUE,"Config1";#N/A,#N/A,TRUE,"Config2";#N/A,#N/A,TRUE,"Config3";#N/A,#N/A,TRUE,"Config4";#N/A,#N/A,TRUE,"Config5";#N/A,#N/A,TRUE,"Config6";#N/A,#N/A,TRUE,"Config7"}</definedName>
    <definedName name="gdsfg" hidden="1">{#N/A,#N/A,TRUE,"Cover sheet";#N/A,#N/A,TRUE,"INPUTS";#N/A,#N/A,TRUE,"OUTPUTS";#N/A,#N/A,TRUE,"VALUATION"}</definedName>
    <definedName name="georges" hidden="1">{#N/A,#N/A,FALSE,"Tabl. FB300";#N/A,#N/A,FALSE,"Tabl. FB350";#N/A,#N/A,FALSE,"Tabl. FB400";#N/A,#N/A,FALSE,"Tabl. FB500";#N/A,#N/A,FALSE,"Tabl. FS090"}</definedName>
    <definedName name="gergergaergzer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gergergerg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gergergerger" hidden="1">{#N/A,#N/A,FALSE,"A"}</definedName>
    <definedName name="gergergzerrrr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GEVE" hidden="1">{#N/A,#N/A,FALSE,"SINTESI GESTIONALE";#N/A,#N/A,FALSE,"all.1 - LAVORO";#N/A,#N/A,FALSE,"all. 2 - SPESE AMM.TIVE";#N/A,#N/A,FALSE," SINTESI CIVILISTICO";#N/A,#N/A,FALSE,"Commerciale"}</definedName>
    <definedName name="gf" hidden="1">{#N/A,#N/A,FALSE,"KA CH  (2)"}</definedName>
    <definedName name="gfbjkg" hidden="1">#REF!</definedName>
    <definedName name="gfd" hidden="1">{#N/A,"PURCHM",FALSE,"Business Analysis";#N/A,"SPADD",FALSE,"Business Analysis"}</definedName>
    <definedName name="gfdjhjh" hidden="1">{#N/A,#N/A,FALSE,"Pharm";#N/A,#N/A,FALSE,"WWCM"}</definedName>
    <definedName name="gfdjhjh_1" hidden="1">{#N/A,#N/A,FALSE,"Pharm";#N/A,#N/A,FALSE,"WWCM"}</definedName>
    <definedName name="gfds" hidden="1">{"oct_res_comm",#N/A,FALSE,"VarToBud"}</definedName>
    <definedName name="gfergfzergfterzgze" hidden="1">{#N/A,#N/A,FALSE,"A"}</definedName>
    <definedName name="gff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gfd" hidden="1">{"'100'!$A$1:$M$83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" hidden="1">{"up stand alones",#N/A,FALSE,"Acquiror"}</definedName>
    <definedName name="gfhdfgdfhgd" hidden="1">{#N/A,#N/A,FALSE,"SINTESI GESTIONALE";#N/A,#N/A,FALSE,"all.1 - LAVORO";#N/A,#N/A,FALSE,"all. 2 - SPESE AMM.TIVE";#N/A,#N/A,FALSE," SINTESI CIVILISTICO";#N/A,#N/A,FALSE,"Commerciale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hidden="1">{#N/A,#N/A,FALSE,"Umsatz 99";#N/A,#N/A,FALSE,"ER 99 "}</definedName>
    <definedName name="gfhgfh" hidden="1">{"'1999'!$A$1:$F$66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hidden="1">{#N/A,#N/A,FALSE,"Umsatz 99";#N/A,#N/A,FALSE,"ER 99 "}</definedName>
    <definedName name="GFV" hidden="1">{"BR Usage TOT - TOTAL",#N/A,FALSE,"BR Usage TOT";"BR Usage SUB - TOTAL",#N/A,FALSE,"BR Usage SUB";"BR REV - TOTAL",#N/A,FALSE,"BR REV";"BR Rev Min - TOTAL",#N/A,FALSE,"BR Rev Min";"BR ARPU - TOTAL",#N/A,FALSE," BR ARPU";"BR COS - TOTAL",#N/A,FALSE,"BR COS";"BR COS Min - TOTAL",#N/A,FALSE,"BR COS Min"}</definedName>
    <definedName name="gfzergfzergtzerg" hidden="1">{#N/A,#N/A,FALSE,"pl";#N/A,#N/A,FALSE,"bs";#N/A,#N/A,FALSE,"fundflow"}</definedName>
    <definedName name="gfzergrzegzerg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gg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gg_1" hidden="1">{#N/A,#N/A,FALSE,"rs2a.xls";#N/A,#N/A,FALSE,"rs2.xls";#N/A,#N/A,FALSE,"resmensuels";#N/A,#N/A,FALSE,"taborsas.xls"}</definedName>
    <definedName name="gg_2" hidden="1">{#N/A,#N/A,FALSE,"rs2a.xls";#N/A,#N/A,FALSE,"rs2.xls";#N/A,#N/A,FALSE,"resmensuels";#N/A,#N/A,FALSE,"taborsas.xls"}</definedName>
    <definedName name="gg_3" hidden="1">{#N/A,#N/A,FALSE,"rs2a.xls";#N/A,#N/A,FALSE,"rs2.xls";#N/A,#N/A,FALSE,"resmensuels";#N/A,#N/A,FALSE,"taborsas.xls"}</definedName>
    <definedName name="gg_4" hidden="1">{#N/A,#N/A,FALSE,"rs2a.xls";#N/A,#N/A,FALSE,"rs2.xls";#N/A,#N/A,FALSE,"resmensuels";#N/A,#N/A,FALSE,"taborsas.xls"}</definedName>
    <definedName name="gg_5" hidden="1">{#N/A,#N/A,FALSE,"rs2a.xls";#N/A,#N/A,FALSE,"rs2.xls";#N/A,#N/A,FALSE,"resmensuels";#N/A,#N/A,FALSE,"taborsas.xls"}</definedName>
    <definedName name="ggdssad65653464" hidden="1">{#N/A,#N/A,FALSE,"SINTESI GESTIONALE";#N/A,#N/A,FALSE,"all.1 - LAVORO";#N/A,#N/A,FALSE,"all. 2 - SPESE AMM.TIVE";#N/A,#N/A,FALSE," SINTESI CIVILISTICO";#N/A,#N/A,FALSE,"Commerciale"}</definedName>
    <definedName name="ggf" hidden="1">{"comps",#N/A,FALSE,"comps";"notes",#N/A,FALSE,"comps"}</definedName>
    <definedName name="ggg" hidden="1">{"consolidated",#N/A,FALSE,"Sheet1";"cms",#N/A,FALSE,"Sheet1";"fse",#N/A,FALSE,"Sheet1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_2" hidden="1">{"PLUSGAAP4",#N/A,FALSE,"P&amp;L US GAAP"}</definedName>
    <definedName name="ggg_3" hidden="1">{"PLUSGAAP4",#N/A,FALSE,"P&amp;L US GAAP"}</definedName>
    <definedName name="gggg" hidden="1">{"'100'!$A$1:$M$83"}</definedName>
    <definedName name="ggggfgfgfg" hidden="1">{"'RamoVita-mo'!$B$1:$J$85"}</definedName>
    <definedName name="ggggg" hidden="1">{#N/A,#N/A,FALSE,"SUMMARY";#N/A,#N/A,FALSE,"TECHNOLOGY";#N/A,#N/A,FALSE,"YEAR2000";#N/A,#N/A,FALSE,"GENERAL SERVICES";#N/A,#N/A,FALSE,"PROD MANAGE";#N/A,#N/A,FALSE,"BOG";#N/A,#N/A,FALSE,"PROT CONT";#N/A,#N/A,FALSE,"INVEST COMP"}</definedName>
    <definedName name="ggggg_1" hidden="1">{"budget992000_customers",#N/A,FALSE,"Celtel alternative 6"}</definedName>
    <definedName name="ggggg_1_1" hidden="1">{"budget992000_customers",#N/A,FALSE,"Celtel alternative 6"}</definedName>
    <definedName name="ggggg_1_2" hidden="1">{"budget992000_customers",#N/A,FALSE,"Celtel alternative 6"}</definedName>
    <definedName name="ggggg_2" hidden="1">{"budget992000_customers",#N/A,FALSE,"Celtel alternative 6"}</definedName>
    <definedName name="ggggg_2_1" hidden="1">{"budget992000_customers",#N/A,FALSE,"Celtel alternative 6"}</definedName>
    <definedName name="ggggg_2_2" hidden="1">{"budget992000_customers",#N/A,FALSE,"Celtel alternative 6"}</definedName>
    <definedName name="ggggg_3" hidden="1">{"budget992000_customers",#N/A,FALSE,"Celtel alternative 6"}</definedName>
    <definedName name="ggggg_3_1" hidden="1">{"budget992000_customers",#N/A,FALSE,"Celtel alternative 6"}</definedName>
    <definedName name="ggggg_3_2" hidden="1">{"budget992000_customers",#N/A,FALSE,"Celtel alternative 6"}</definedName>
    <definedName name="ggggg_4" hidden="1">{"budget992000_customers",#N/A,FALSE,"Celtel alternative 6"}</definedName>
    <definedName name="ggggg_4_1" hidden="1">{"budget992000_customers",#N/A,FALSE,"Celtel alternative 6"}</definedName>
    <definedName name="ggggg_4_2" hidden="1">{"budget992000_customers",#N/A,FALSE,"Celtel alternative 6"}</definedName>
    <definedName name="ggggg_5" hidden="1">{"budget992000_customers",#N/A,FALSE,"Celtel alternative 6"}</definedName>
    <definedName name="ggggg_5_1" hidden="1">{"budget992000_customers",#N/A,FALSE,"Celtel alternative 6"}</definedName>
    <definedName name="ggggg_5_2" hidden="1">{"budget992000_customers",#N/A,FALSE,"Celtel alternative 6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_1" hidden="1">{"budget992000 profit and loss",#N/A,FALSE,"Celtel alternative 6"}</definedName>
    <definedName name="ggggggg_1_1" hidden="1">{"budget992000 profit and loss",#N/A,FALSE,"Celtel alternative 6"}</definedName>
    <definedName name="ggggggg_1_2" hidden="1">{"budget992000 profit and loss",#N/A,FALSE,"Celtel alternative 6"}</definedName>
    <definedName name="ggggggg_2" hidden="1">{"budget992000 profit and loss",#N/A,FALSE,"Celtel alternative 6"}</definedName>
    <definedName name="ggggggg_2_1" hidden="1">{"budget992000 profit and loss",#N/A,FALSE,"Celtel alternative 6"}</definedName>
    <definedName name="ggggggg_2_2" hidden="1">{"budget992000 profit and loss",#N/A,FALSE,"Celtel alternative 6"}</definedName>
    <definedName name="ggggggg_3" hidden="1">{"budget992000 profit and loss",#N/A,FALSE,"Celtel alternative 6"}</definedName>
    <definedName name="ggggggg_3_1" hidden="1">{"budget992000 profit and loss",#N/A,FALSE,"Celtel alternative 6"}</definedName>
    <definedName name="ggggggg_3_2" hidden="1">{"budget992000 profit and loss",#N/A,FALSE,"Celtel alternative 6"}</definedName>
    <definedName name="ggggggg_4" hidden="1">{"budget992000 profit and loss",#N/A,FALSE,"Celtel alternative 6"}</definedName>
    <definedName name="ggggggg_4_1" hidden="1">{"budget992000 profit and loss",#N/A,FALSE,"Celtel alternative 6"}</definedName>
    <definedName name="ggggggg_4_2" hidden="1">{"budget992000 profit and loss",#N/A,FALSE,"Celtel alternative 6"}</definedName>
    <definedName name="ggggggg_5" hidden="1">{"budget992000 profit and loss",#N/A,FALSE,"Celtel alternative 6"}</definedName>
    <definedName name="ggggggg_5_1" hidden="1">{"budget992000 profit and loss",#N/A,FALSE,"Celtel alternative 6"}</definedName>
    <definedName name="ggggggg_5_2" hidden="1">{"budget992000 profit and loss",#N/A,FALSE,"Celtel alternative 6"}</definedName>
    <definedName name="gggggggg" hidden="1">{#N/A,#N/A,FALSE,"SINTESI GESTIONALE";#N/A,#N/A,FALSE,"all.1 - LAVORO";#N/A,#N/A,FALSE,"all. 2 - SPESE AMM.TIVE";#N/A,#N/A,FALSE," SINTESI CIVILISTICO";#N/A,#N/A,FALSE,"Commerciale"}</definedName>
    <definedName name="gggggggggg" hidden="1">{#N/A,#N/A,FALSE,"SUMMARY";#N/A,#N/A,FALSE,"TECHNOLOGY";#N/A,#N/A,FALSE,"YEAR2000";#N/A,#N/A,FALSE,"GENERAL SERVICES";#N/A,#N/A,FALSE,"PROD MANAGE";#N/A,#N/A,FALSE,"BOG";#N/A,#N/A,FALSE,"PROT CONT";#N/A,#N/A,FALSE,"INVEST COMP"}</definedName>
    <definedName name="gggggggggggg" hidden="1">{#N/A,#N/A,TRUE,"H";#N/A,#N/A,TRUE,"M";#N/A,#N/A,TRUE,"L";#N/A,#N/A,TRUE,"T";#N/A,#N/A,TRUE,"24";#N/A,#N/A,TRUE,"18";#N/A,#N/A,TRUE,"pp";#N/A,#N/A,TRUE,"Total"}</definedName>
    <definedName name="gggggggggggggggg" hidden="1">{"'100'!$A$1:$M$83"}</definedName>
    <definedName name="ggggggggggggggggggggg" hidden="1">{"'1999'!$A$1:$F$66"}</definedName>
    <definedName name="gggggggggggggggggggggggggggggggggggjk" hidden="1">{"'RamoVita-mo'!$B$1:$J$85"}</definedName>
    <definedName name="gghjj" hidden="1">{#N/A,#N/A,FALSE,"SINTESI GESTIONALE";#N/A,#N/A,FALSE,"all.1 - LAVORO";#N/A,#N/A,FALSE,"all. 2 - SPESE AMM.TIVE";#N/A,#N/A,FALSE," SINTESI CIVILISTICO";#N/A,#N/A,FALSE,"Commerciale"}</definedName>
    <definedName name="gh" hidden="1">{"'100'!$A$1:$M$83"}</definedName>
    <definedName name="gh2old" hidden="1">{"'100'!$A$1:$M$83"}</definedName>
    <definedName name="ghd" hidden="1">39169.6699421296</definedName>
    <definedName name="ghdfyter" hidden="1">{#N/A,#N/A,FALSE,"SINTESI GESTIONALE";#N/A,#N/A,FALSE,"all.1 - LAVORO";#N/A,#N/A,FALSE,"all. 2 - SPESE AMM.TIVE";#N/A,#N/A,FALSE," SINTESI CIVILISTICO";#N/A,#N/A,FALSE,"Commerciale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edre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fjkh" hidden="1">{#N/A,#N/A,FALSE,"D9-NWWG";#N/A,#N/A,FALSE,"F2-WMG";#N/A,#N/A,FALSE,"F3-WWMG"}</definedName>
    <definedName name="ghghgh" hidden="1">{#N/A,#N/A,TRUE,"Cover sheet";#N/A,#N/A,TRUE,"DCF analysis";#N/A,#N/A,TRUE,"WACC calculation"}</definedName>
    <definedName name="ghghghghg" hidden="1">{#N/A,#N/A,TRUE,"Cover sheet";#N/A,#N/A,TRUE,"DCF analysis";#N/A,#N/A,TRUE,"WACC calculation"}</definedName>
    <definedName name="ghgmzxdfd" hidden="1">{"'1999'!$A$1:$F$66"}</definedName>
    <definedName name="ghh" hidden="1">{#N/A,#N/A,FALSE,"KA CH  (2)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ghd_1" hidden="1">{"mgmt forecast",#N/A,FALSE,"Mgmt Forecast";"dcf table",#N/A,FALSE,"Mgmt Forecast";"sensitivity",#N/A,FALSE,"Mgmt Forecast";"table inputs",#N/A,FALSE,"Mgmt Forecast";"calculations",#N/A,FALSE,"Mgmt Forecast"}</definedName>
    <definedName name="ghhhg" hidden="1">{#N/A,#N/A,FALSE,"ORIX CSC"}</definedName>
    <definedName name="ghhhg_1" hidden="1">{#N/A,#N/A,FALSE,"ORIX CSC"}</definedName>
    <definedName name="ghhrhh" hidden="1">{"'RamoVita-mo'!$B$1:$J$85"}</definedName>
    <definedName name="ghi" hidden="1">{#N/A,#N/A,FALSE,"Tabl. FB300";#N/A,#N/A,FALSE,"Tabl. FB350";#N/A,#N/A,FALSE,"Tabl. FB400";#N/A,#N/A,FALSE,"Tabl. FB500";#N/A,#N/A,FALSE,"Tabl. FS090"}</definedName>
    <definedName name="ghj" hidden="1">{#N/A,#N/A,TRUE,"Config1";#N/A,#N/A,TRUE,"Config2";#N/A,#N/A,TRUE,"Config3";#N/A,#N/A,TRUE,"Config4";#N/A,#N/A,TRUE,"Config5";#N/A,#N/A,TRUE,"Config6";#N/A,#N/A,TRUE,"Config7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gjh" hidden="1">{#N/A,#N/A,FALSE,"Pharm";#N/A,#N/A,FALSE,"WWCM"}</definedName>
    <definedName name="ghjggjh_1" hidden="1">{#N/A,#N/A,FALSE,"Pharm";#N/A,#N/A,FALSE,"WWCM"}</definedName>
    <definedName name="ghjgjfk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hidden="1">{#N/A,#N/A,FALSE,"KA CH  (2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ghkghjkghjkghkgh" hidden="1">{#N/A,#N/A,FALSE,"SINTESI GESTIONALE";#N/A,#N/A,FALSE,"all.1 - LAVORO";#N/A,#N/A,FALSE,"all. 2 - SPESE AMM.TIVE";#N/A,#N/A,FALSE," SINTESI CIVILISTICO";#N/A,#N/A,FALSE,"Commerciale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mtymk" hidden="1">{#N/A,#N/A,FALSE,"INPUTS";#N/A,#N/A,FALSE,"PROFORMA BSHEET";#N/A,#N/A,FALSE,"COMBINED";#N/A,#N/A,FALSE,"ACQUIROR";#N/A,#N/A,FALSE,"TARGET 1";#N/A,#N/A,FALSE,"TARGET 2";#N/A,#N/A,FALSE,"HIGH YIELD";#N/A,#N/A,FALSE,"OVERFUND"}</definedName>
    <definedName name="ghold" hidden="1">{"'100'!$A$1:$M$83"}</definedName>
    <definedName name="ghtj" hidden="1">{#N/A,#N/A,FALSE,"ACQ_GRAPHS";#N/A,#N/A,FALSE,"T_1 GRAPHS";#N/A,#N/A,FALSE,"T_2 GRAPHS";#N/A,#N/A,FALSE,"COMB_GRAPHS"}</definedName>
    <definedName name="ghtrhtrh" hidden="1">{#N/A,#N/A,FALSE,"pl";#N/A,#N/A,FALSE,"bs";#N/A,#N/A,FALSE,"fundflow"}</definedName>
    <definedName name="ghttrhtrhtrhtr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ghuifd" hidden="1">{#N/A,"PURCHM",FALSE,"Business Analysis";#N/A,"SPADD",FALSE,"Business Analysis"}</definedName>
    <definedName name="ghuogo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ghyt" hidden="1">{"'1999'!$A$1:$F$66"}</definedName>
    <definedName name="gil" hidden="1">{#N/A,#N/A,FALSE,"SINTESI GESTIONALE";#N/A,#N/A,FALSE,"all.1 - LAVORO";#N/A,#N/A,FALSE,"all. 2 - SPESE AMM.TIVE";#N/A,#N/A,FALSE," SINTESI CIVILISTICO";#N/A,#N/A,FALSE,"Commerciale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ugiu" hidden="1">{#N/A,#N/A,FALSE,"SINTESI GESTIONALE";#N/A,#N/A,FALSE,"all.1 - LAVORO";#N/A,#N/A,FALSE,"all. 2 - SPESE AMM.TIVE";#N/A,#N/A,FALSE," SINTESI CIVILISTICO";#N/A,#N/A,FALSE,"Commerciale"}</definedName>
    <definedName name="Giugno_02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gjh" hidden="1">{#N/A,#N/A,FALSE,"Umsatz 99";#N/A,#N/A,FALSE,"ER 99 "}</definedName>
    <definedName name="gjk" hidden="1">{#N/A,#N/A,FALSE,"Calc";#N/A,#N/A,FALSE,"Sensitivity";#N/A,#N/A,FALSE,"LT Earn.Dil.";#N/A,#N/A,FALSE,"Dil. AVP"}</definedName>
    <definedName name="gjv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gkgklfjiogeiofioiojionvioer" hidden="1">{"'RamoVita-mo'!$B$1:$J$85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iughn" hidden="1">{#N/A,#N/A,FALSE,"SINTESI GESTIONALE";#N/A,#N/A,FALSE,"all.1 - LAVORO";#N/A,#N/A,FALSE,"all. 2 - SPESE AMM.TIVE";#N/A,#N/A,FALSE," SINTESI CIVILISTICO";#N/A,#N/A,FALSE,"Commerciale"}</definedName>
    <definedName name="GLOBAL" localSheetId="12" hidden="1">Main.SAPF4Help()</definedName>
    <definedName name="GLOBAL" localSheetId="11" hidden="1">Main.SAPF4Help()</definedName>
    <definedName name="GLOBAL" localSheetId="6" hidden="1">Main.SAPF4Help()</definedName>
    <definedName name="GLOBAL" localSheetId="9" hidden="1">Main.SAPF4Help()</definedName>
    <definedName name="GLOBAL" localSheetId="5" hidden="1">Main.SAPF4Help()</definedName>
    <definedName name="GLOBAL" localSheetId="7" hidden="1">Main.SAPF4Help()</definedName>
    <definedName name="GLOBAL" localSheetId="10" hidden="1">Main.SAPF4Help()</definedName>
    <definedName name="GLOBAL" localSheetId="8" hidden="1">Main.SAPF4Help()</definedName>
    <definedName name="GLOBAL" hidden="1">Main.SAPF4Help()</definedName>
    <definedName name="Global1" hidden="1">{#N/A,#N/A,FALSE,"Pharm";#N/A,#N/A,FALSE,"WWCM"}</definedName>
    <definedName name="Global1_1" hidden="1">{#N/A,#N/A,FALSE,"Pharm";#N/A,#N/A,FALSE,"WWCM"}</definedName>
    <definedName name="glòklhnklmklh" hidden="1">{"'RamoVita-mo'!$B$1:$J$85"}</definedName>
    <definedName name="gls_ACT_EST_ROW" hidden="1">#REF!</definedName>
    <definedName name="gls_ACT_FORM_OFFSET" hidden="1">#REF!</definedName>
    <definedName name="gls_AnalystEmpNoHeading" hidden="1">#REF!</definedName>
    <definedName name="gls_AnalystNameHeading" hidden="1">#REF!</definedName>
    <definedName name="gls_EST_FORM_OFFSET" hidden="1">#REF!</definedName>
    <definedName name="gls_EXTERNAL_COL_REF" hidden="1">#REF!</definedName>
    <definedName name="gls_FIRST_ITEM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FONT_STATUS" hidden="1">#REF!</definedName>
    <definedName name="gls_GenAccountingConvention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LastPriceTargetRevised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Profile" hidden="1">#REF!</definedName>
    <definedName name="gls_GenRecComment" hidden="1">#REF!</definedName>
    <definedName name="gls_GenSheetVersion" hidden="1">#REF!</definedName>
    <definedName name="gls_genStockCore" hidden="1">#REF!</definedName>
    <definedName name="gls_genStockRec" hidden="1">#REF!</definedName>
    <definedName name="gls_GenTargetCurrency" hidden="1">#REF!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YPE" hidden="1">#REF!</definedName>
    <definedName name="gls_PrincipalStockClass" hidden="1">#REF!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PARE_YEARS" hidden="1">#REF!</definedName>
    <definedName name="gls_START_FORMULA_OVERRIDEABLE" hidden="1">#REF!</definedName>
    <definedName name="gls_START_LOCAL_NAMES" hidden="1">#REF!</definedName>
    <definedName name="gls_START_PERIOD_CURRENCY" hidden="1">#REF!</definedName>
    <definedName name="gls_START_STATUS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TEMP_PERIOD_CODE" hidden="1">#REF!</definedName>
    <definedName name="gls_YEAR_AE_CONTROL" hidden="1">#REF!</definedName>
    <definedName name="gls_YEAR_END_ROW" hidden="1">#REF!</definedName>
    <definedName name="gmghm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gnch" hidden="1">{#N/A,#N/A,FALSE,"SINTESI GESTIONALE";#N/A,#N/A,FALSE,"all.1 - LAVORO";#N/A,#N/A,FALSE,"all. 2 - SPESE AMM.TIVE";#N/A,#N/A,FALSE," SINTESI CIVILISTICO";#N/A,#N/A,FALSE,"Commerciale"}</definedName>
    <definedName name="gniu3hi2" hidden="1">{"'P13'!$A$5:$A$6","'P13'!$A$3:$F$3","'P13'!$A$1:$H$60"}</definedName>
    <definedName name="gogo" hidden="1">{#N/A,#N/A,TRUE,"Cover sheet";#N/A,#N/A,TRUE,"INPUTS";#N/A,#N/A,TRUE,"OUTPUTS";#N/A,#N/A,TRUE,"VALUATION"}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rich" hidden="1">{"comp1",#N/A,FALSE,"COMPS";"footnotes",#N/A,FALSE,"COMPS"}</definedName>
    <definedName name="gp" hidden="1">{"price",#N/A,FALSE,"CASES96";"case",#N/A,FALSE,"CASES96"}</definedName>
    <definedName name="GPP.Korea.retail" hidden="1">{#N/A,#N/A,TRUE,"Key Market Indicators"}</definedName>
    <definedName name="GPP.korea.retail1" hidden="1">{#N/A,#N/A,TRUE,"Key Market Indicators"}</definedName>
    <definedName name="GPP.korea.wholesale1" hidden="1">{#N/A,#N/A,TRUE,"Key Market Indicators"}</definedName>
    <definedName name="GPP.korea1" hidden="1">{#N/A,#N/A,TRUE,"Key Market Indicators"}</definedName>
    <definedName name="GPP.korea2" hidden="1">{#N/A,#N/A,TRUE,"Key Market Indicators"}</definedName>
    <definedName name="GPP.korea3" hidden="1">{#N/A,#N/A,TRUE,"Key Market Indicators"}</definedName>
    <definedName name="graham" hidden="1">{"ICD Details",#N/A,FALSE,"Current Yr";"ICD Details",#N/A,FALSE,"Budget";"ICD Details",#N/A,FALSE,"Prior Year"}</definedName>
    <definedName name="graph" hidden="1">{#N/A,#N/A,FALSE,"REPORT"}</definedName>
    <definedName name="graph_1" hidden="1">{#N/A,#N/A,FALSE,"REPORT"}</definedName>
    <definedName name="graph_bincome2" hidden="1">#N/A</definedName>
    <definedName name="Graph_Xdriver" hidden="1">#N/A</definedName>
    <definedName name="GraphX" hidden="1">#REF!</definedName>
    <definedName name="gregergerg" hidden="1">{#N/A,#N/A,FALSE,"A"}</definedName>
    <definedName name="grezgzergzer" hidden="1">{#N/A,#N/A,FALSE,"pl";#N/A,#N/A,FALSE,"bs";#N/A,#N/A,FALSE,"fundflow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ille.gconf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Grille.validation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growth" hidden="1">{#N/A,#N/A,TRUE,"Key Market Indicators"}</definedName>
    <definedName name="growth1" hidden="1">{#N/A,#N/A,TRUE,"Key Market Indicators"}</definedName>
    <definedName name="growth2" hidden="1">{#N/A,#N/A,TRUE,"Key Market Indicators"}</definedName>
    <definedName name="grpahs1" hidden="1">{#N/A,#N/A,FALSE,"ACQ_GRAPHS";#N/A,#N/A,FALSE,"T_1 GRAPHS";#N/A,#N/A,FALSE,"T_2 GRAPHS";#N/A,#N/A,FALSE,"COMB_GRAPHS"}</definedName>
    <definedName name="gt" hidden="1">{#N/A,#N/A,FALSE,"SINTESI GESTIONALE";#N/A,#N/A,FALSE,"all.1 - LAVORO";#N/A,#N/A,FALSE,"all. 2 - SPESE AMM.TIVE";#N/A,#N/A,FALSE," SINTESI CIVILISTICO";#N/A,#N/A,FALSE,"Commerciale"}</definedName>
    <definedName name="gt_2" hidden="1">{#N/A,#N/A,FALSE,"SINTESI GESTIONALE";#N/A,#N/A,FALSE,"all.1 - LAVORO";#N/A,#N/A,FALSE,"all. 2 - SPESE AMM.TIVE";#N/A,#N/A,FALSE," SINTESI CIVILISTICO";#N/A,#N/A,FALSE,"Commerciale"}</definedName>
    <definedName name="gt_3" hidden="1">{#N/A,#N/A,FALSE,"SINTESI GESTIONALE";#N/A,#N/A,FALSE,"all.1 - LAVORO";#N/A,#N/A,FALSE,"all. 2 - SPESE AMM.TIVE";#N/A,#N/A,FALSE," SINTESI CIVILISTICO";#N/A,#N/A,FALSE,"Commerciale"}</definedName>
    <definedName name="gttrrtrtrtr" hidden="1">{"'RamoVita-mo'!$B$1:$J$85"}</definedName>
    <definedName name="gty" hidden="1">{#N/A,#N/A,FALSE,"SUMMARY";#N/A,#N/A,FALSE,"TECHNOLOGY";#N/A,#N/A,FALSE,"YEAR2000";#N/A,#N/A,FALSE,"GENERAL SERVICES";#N/A,#N/A,FALSE,"PROD MANAGE";#N/A,#N/A,FALSE,"BOG";#N/A,#N/A,FALSE,"PROT CONT";#N/A,#N/A,FALSE,"INVEST COMP"}</definedName>
    <definedName name="gui" hidden="1">{"casespecific",#N/A,FALSE,"Assumptions"}</definedName>
    <definedName name="GUILLAU" hidden="1">{#N/A,#N/A,FALSE,"Tabl. D1";#N/A,#N/A,FALSE,"Tabl. D1 b";#N/A,#N/A,FALSE,"Tabl. D2";#N/A,#N/A,FALSE,"Tabl. D2 b";#N/A,#N/A,FALSE,"Tabl. D3";#N/A,#N/A,FALSE,"Tabl. D4";#N/A,#N/A,FALSE,"Tabl. D5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w" hidden="1">{"5 * utfall + budget",#N/A,FALSE,"T-0298";"5 * bolag",#N/A,FALSE,"T-0298";"Unibank, utfall alla",#N/A,FALSE,"T-0298";#N/A,#N/A,FALSE,"Koncernskulder";#N/A,#N/A,FALSE,"Koncernfakturering"}</definedName>
    <definedName name="gzergserg" hidden="1">{#N/A,#N/A,FALSE,"pl";#N/A,#N/A,FALSE,"bs";#N/A,#N/A,FALSE,"fundflow"}</definedName>
    <definedName name="h" hidden="1">{#N/A,#N/A,FALSE,"REPORT"}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1" hidden="1">{#N/A,#N/A,FALSE,"REPORT"}</definedName>
    <definedName name="Habladas" hidden="1">{#N/A,#N/A,FALSE,"CRDOS";#N/A,#N/A,FALSE,"CBALANCE";#N/A,#N/A,FALSE,"CPR97-1";#N/A,#N/A,FALSE,"CPR98-7 ";#N/A,#N/A,FALSE,"RATIOS";#N/A,#N/A,FALSE,"VENTAS (1)"}</definedName>
    <definedName name="haljkfhdslk" hidden="1">{#N/A,#N/A,TRUE,"Audit Truck";#N/A,#N/A,TRUE,"Audit Bus";#N/A,#N/A,TRUE,"Audit Engine";#N/A,#N/A,TRUE,"Waste Recycled"}</definedName>
    <definedName name="hangzhou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harry" hidden="1">{#N/A,#N/A,TRUE,"Voorblad";#N/A,#N/A,TRUE,"Table of Content A";#N/A,#N/A,TRUE,"A1-Summ- Key Figures";#N/A,#N/A,TRUE,"A2-Summ Month Man";#N/A,#N/A,TRUE,"A3-P&amp;L by Bus.Unt-Serv.Unt";#N/A,#N/A,TRUE,"A4-P&amp;L by Old org.";#N/A,#N/A,TRUE,"A6-Bal_Sheet CF by Old org. ";#N/A,#N/A,TRUE,"A8-Headc.Funct."}</definedName>
    <definedName name="hb" hidden="1">{"vue1",#N/A,FALSE,"synthese";"vue2",#N/A,FALSE,"synthese"}</definedName>
    <definedName name="hdg" hidden="1">134217728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jn" hidden="1">{#N/A,#N/A,FALSE,"F_Plan";#N/A,#N/A,FALSE,"Parameter"}</definedName>
    <definedName name="Headcount" hidden="1">{#N/A,#N/A,FALSE,"Cash Flow Statement"}</definedName>
    <definedName name="Headcount_SPS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er1" hidden="1">IF(COUNTA(#REF!)=0,0,INDEX(#REF!,MATCH(ROW(#REF!),#REF!,TRUE)))+1</definedName>
    <definedName name="Header2" hidden="1">#REF!-1 &amp; "." &amp; MAX(1,COUNTA(INDEX(#REF!,MATCH(#REF!-1,#REF!,FALSE)):#REF!))</definedName>
    <definedName name="HEKIE?." hidden="1">{#N/A,#N/A,FALSE,"Tabl. FB300";#N/A,#N/A,FALSE,"Tabl. FB350";#N/A,#N/A,FALSE,"Tabl. FB400";#N/A,#N/A,FALSE,"Tabl. FB500";#N/A,#N/A,FALSE,"Tabl. FS090"}</definedName>
    <definedName name="hell" hidden="1">#N/A</definedName>
    <definedName name="hello" hidden="1">{#N/A,#N/A,FALSE,"Cover";"outputs total",#N/A,FALSE,"Outputs"}</definedName>
    <definedName name="hf" hidden="1">{"detail",#N/A,FALSE,"mfg";"summary",#N/A,FALSE,"mfg"}</definedName>
    <definedName name="hfhf" hidden="1">#REF!</definedName>
    <definedName name="hfhfg" hidden="1">{"'1999'!$A$1:$F$66"}</definedName>
    <definedName name="HFinGraph" hidden="1">{#N/A,#N/A,FALSE,"Pharm";#N/A,#N/A,FALSE,"WWCM"}</definedName>
    <definedName name="HFinGraph_1" hidden="1">{#N/A,#N/A,FALSE,"Pharm";#N/A,#N/A,FALSE,"WWCM"}</definedName>
    <definedName name="hg" hidden="1">{"'100'!$A$1:$M$83"}</definedName>
    <definedName name="hg2old" hidden="1">{"'100'!$A$1:$M$83"}</definedName>
    <definedName name="hgd" hidden="1">{"K1-Overview1",#N/A,FALSE,"K1-Overview";"K1-Overview2",#N/A,FALSE,"K1-Overview";"K1-Overview3 BUD &amp; CUR",#N/A,FALSE,"K1-Overview"}</definedName>
    <definedName name="hgddhff" hidden="1">{"'1999'!$A$1:$F$66"}</definedName>
    <definedName name="hgf" hidden="1">{"'előző év december'!$A$2:$CP$214"}</definedName>
    <definedName name="HGFD" hidden="1">{#N/A,#N/A,FALSE,"rs2a.xls";#N/A,#N/A,FALSE,"rs2.xls";#N/A,#N/A,FALSE,"resmensuels";#N/A,#N/A,FALSE,"taborsas.xls"}</definedName>
    <definedName name="HGFD_1" hidden="1">{#N/A,#N/A,FALSE,"rs2a.xls";#N/A,#N/A,FALSE,"rs2.xls";#N/A,#N/A,FALSE,"resmensuels";#N/A,#N/A,FALSE,"taborsas.xls"}</definedName>
    <definedName name="HGFD_2" hidden="1">{#N/A,#N/A,FALSE,"rs2a.xls";#N/A,#N/A,FALSE,"rs2.xls";#N/A,#N/A,FALSE,"resmensuels";#N/A,#N/A,FALSE,"taborsas.xls"}</definedName>
    <definedName name="HGFD_3" hidden="1">{#N/A,#N/A,FALSE,"rs2a.xls";#N/A,#N/A,FALSE,"rs2.xls";#N/A,#N/A,FALSE,"resmensuels";#N/A,#N/A,FALSE,"taborsas.xls"}</definedName>
    <definedName name="HGFD_4" hidden="1">{#N/A,#N/A,FALSE,"rs2a.xls";#N/A,#N/A,FALSE,"rs2.xls";#N/A,#N/A,FALSE,"resmensuels";#N/A,#N/A,FALSE,"taborsas.xls"}</definedName>
    <definedName name="HGFD_5" hidden="1">{#N/A,#N/A,FALSE,"rs2a.xls";#N/A,#N/A,FALSE,"rs2.xls";#N/A,#N/A,FALSE,"resmensuels";#N/A,#N/A,FALSE,"taborsas.xls"}</definedName>
    <definedName name="hghgfdfr" hidden="1">{"'1999'!$A$1:$F$66"}</definedName>
    <definedName name="hghhg" hidden="1">{#N/A,#N/A,FALSE,"Sheet1"}</definedName>
    <definedName name="hgjghj" hidden="1">{"'előző év december'!$A$2:$CP$214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gjhutiurriri" hidden="1">{#N/A,#N/A,FALSE,"SINTESI GESTIONALE";#N/A,#N/A,FALSE,"all.1 - LAVORO";#N/A,#N/A,FALSE,"all. 2 - SPESE AMM.TIVE";#N/A,#N/A,FALSE," SINTESI CIVILISTICO";#N/A,#N/A,FALSE,"Commerciale"}</definedName>
    <definedName name="hgjkl" hidden="1">{"'RamoVita-mo'!$B$1:$J$85"}</definedName>
    <definedName name="hgold" hidden="1">{"'100'!$A$1:$M$83"}</definedName>
    <definedName name="HGRAST" hidden="1">{"'100'!$A$1:$M$83"}</definedName>
    <definedName name="hgrth" hidden="1">{"orixcsc",#N/A,FALSE,"ORIX CSC";"orixcsc2",#N/A,FALSE,"ORIX CSC"}</definedName>
    <definedName name="hgrth_1" hidden="1">{"orixcsc",#N/A,FALSE,"ORIX CSC";"orixcsc2",#N/A,FALSE,"ORIX CSC"}</definedName>
    <definedName name="HGTR" hidden="1">{"up stand alones",#N/A,FALSE,"Acquiror"}</definedName>
    <definedName name="hh" hidden="1">{#N/A,#N/A,TRUE,"H";#N/A,#N/A,TRUE,"M";#N/A,#N/A,TRUE,"L";#N/A,#N/A,TRUE,"T";#N/A,#N/A,TRUE,"24";#N/A,#N/A,TRUE,"18";#N/A,#N/A,TRUE,"pp";#N/A,#N/A,TRUE,"Total"}</definedName>
    <definedName name="hh.k" hidden="1">{#N/A,#N/A,FALSE,"KA CH  (2)"}</definedName>
    <definedName name="hh_2" hidden="1">{"AG_Rete",#N/A,FALSE,"Area Rete";"AG_intergruppo",#N/A,FALSE,"Area Intergruppo";"AG_filiali",#N/A,FALSE,"Area Filiali";"AG_finanza",#N/A,FALSE,"Area Finanza";"AG_struttura",#N/A,FALSE,"Area Struttura"}</definedName>
    <definedName name="hh_3" hidden="1">{"AG_Rete",#N/A,FALSE,"Area Rete";"AG_intergruppo",#N/A,FALSE,"Area Intergruppo";"AG_filiali",#N/A,FALSE,"Area Filiali";"AG_finanza",#N/A,FALSE,"Area Finanza";"AG_struttura",#N/A,FALSE,"Area Struttura"}</definedName>
    <definedName name="hhftt" hidden="1">{"WEO",#N/A,FALSE,"T"}</definedName>
    <definedName name="hhh" hidden="1">{#N/A,#N/A,FALSE,"SUMMARY";#N/A,#N/A,FALSE,"TECHNOLOGY";#N/A,#N/A,FALSE,"YEAR2000";#N/A,#N/A,FALSE,"GENERAL SERVICES";#N/A,#N/A,FALSE,"PROD MANAGE";#N/A,#N/A,FALSE,"BOG";#N/A,#N/A,FALSE,"PROT CONT";#N/A,#N/A,FALSE,"INVEST COMP"}</definedName>
    <definedName name="hhh_1" hidden="1">{#N/A,#N/A,FALSE,"rs2a.xls";#N/A,#N/A,FALSE,"rs2.xls";#N/A,#N/A,FALSE,"resmensuels";#N/A,#N/A,FALSE,"taborsas.xls"}</definedName>
    <definedName name="hhh_2" hidden="1">{#N/A,#N/A,FALSE,"rs2a.xls";#N/A,#N/A,FALSE,"rs2.xls";#N/A,#N/A,FALSE,"resmensuels";#N/A,#N/A,FALSE,"taborsas.xls"}</definedName>
    <definedName name="hhh_3" hidden="1">{#N/A,#N/A,FALSE,"rs2a.xls";#N/A,#N/A,FALSE,"rs2.xls";#N/A,#N/A,FALSE,"resmensuels";#N/A,#N/A,FALSE,"taborsas.xls"}</definedName>
    <definedName name="hhh_4" hidden="1">{#N/A,#N/A,FALSE,"rs2a.xls";#N/A,#N/A,FALSE,"rs2.xls";#N/A,#N/A,FALSE,"resmensuels";#N/A,#N/A,FALSE,"taborsas.xls"}</definedName>
    <definedName name="hhh_5" hidden="1">{#N/A,#N/A,FALSE,"rs2a.xls";#N/A,#N/A,FALSE,"rs2.xls";#N/A,#N/A,FALSE,"resmensuels";#N/A,#N/A,FALSE,"taborsas.xls"}</definedName>
    <definedName name="hhhffgt" hidden="1">{#N/A,#N/A,FALSE,"SUMMARY";#N/A,#N/A,FALSE,"TECHNOLOGY";#N/A,#N/A,FALSE,"YEAR2000";#N/A,#N/A,FALSE,"GENERAL SERVICES";#N/A,#N/A,FALSE,"PROD MANAGE";#N/A,#N/A,FALSE,"BOG";#N/A,#N/A,FALSE,"PROT CONT";#N/A,#N/A,FALSE,"INVEST COMP"}</definedName>
    <definedName name="hhhh" hidden="1">{"'100'!$A$1:$M$83"}</definedName>
    <definedName name="hhhhhhhh" hidden="1">{#N/A,#N/A,FALSE,"SUMMARY";#N/A,#N/A,FALSE,"TECHNOLOGY";#N/A,#N/A,FALSE,"YEAR2000";#N/A,#N/A,FALSE,"GENERAL SERVICES";#N/A,#N/A,FALSE,"PROD MANAGE";#N/A,#N/A,FALSE,"BOG";#N/A,#N/A,FALSE,"PROT CONT";#N/A,#N/A,FALSE,"INVEST COMP"}</definedName>
    <definedName name="hhhhhhhhhh" hidden="1">{"JNLOrginations",#N/A,FALSE,"Journals";"JNLCurrencyOverlay",#N/A,FALSE,"Journals"}</definedName>
    <definedName name="hhhhhhhhhhhhhhh" hidden="1">{#N/A,#N/A,TRUE,"H";#N/A,#N/A,TRUE,"M";#N/A,#N/A,TRUE,"L";#N/A,#N/A,TRUE,"T";#N/A,#N/A,TRUE,"24";#N/A,#N/A,TRUE,"18";#N/A,#N/A,TRUE,"pp";#N/A,#N/A,TRUE,"Total"}</definedName>
    <definedName name="hhhsdf" hidden="1">{"up stand alones",#N/A,FALSE,"Acquiror"}</definedName>
    <definedName name="hhhsdf1" hidden="1">{"up stand alones",#N/A,FALSE,"Acquiror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hjjjjkk" hidden="1">{"'RamoVita-mo'!$B$1:$J$85"}</definedName>
    <definedName name="Hibh" hidden="1">{#N/A,#N/A,FALSE,"Pharm";#N/A,#N/A,FALSE,"WWCM"}</definedName>
    <definedName name="Hibh_1" hidden="1">{#N/A,#N/A,FALSE,"Pharm";#N/A,#N/A,FALSE,"WWCM"}</definedName>
    <definedName name="HiddenRows" hidden="1">#REF!</definedName>
    <definedName name="High" hidden="1">{#N/A,#N/A,FALSE,"Pharm";#N/A,#N/A,FALSE,"WWCM"}</definedName>
    <definedName name="High_1" hidden="1">{#N/A,#N/A,FALSE,"Pharm";#N/A,#N/A,FALSE,"WWCM"}</definedName>
    <definedName name="hilde" hidden="1">{"totrevbx",#N/A,FALSE,"Paris Rev";"totrevbxparis",#N/A,FALSE,"Total Rev";"totprocrevben",#N/A,FALSE,"Tot Proc Rev";"totloss",#N/A,FALSE,"HL";"ISSummary",#N/A,FALSE,"Tot Proc Rev";"TotClientnum",#N/A,FALSE,"HL";"otherinc",#N/A,FALSE,"Other Inc";"totprocsched",#N/A,FALSE,"HL";"inputtotsal",#N/A,FALSE,"HL";"salesinputcap",#N/A,FALSE,"HL";"saleswoyrendtotben",#N/A,FALSE,"HL";"totprocsched",#N/A,FALSE,"HL";"TotClientnum",#N/A,FALSE,"HL";"otherinc",#N/A,FALSE,"HL";"totprocsched",#N/A,FALSE,"HL";"startcap",#N/A,FALSE,"HL";"starttotben",#N/A,FALSE,"HL"}</definedName>
    <definedName name="hilde2" hidden="1">{"UtrTotRev",#N/A,FALSE,"Utrecht";"UtrTotProc",#N/A,FALSE,"Utrecht";"UtrProcPRHR",#N/A,FALSE,"Utrecht";"UtrProcTAMS",#N/A,FALSE,"Utrecht";"UtrProcNewTot",#N/A,FALSE,"Utrecht";"UtrSalesStarts",#N/A,FALSE,"Utrecht";"UtrLoss",#N/A,FALSE,"Utrecht";"UtrSUYrEnd",#N/A,FALSE,"Utrecht";"Utrclients",#N/A,FALSE,"Utrecht";"Utrinput",#N/A,FALSE,"Utrecht"}</definedName>
    <definedName name="HisYear_0" hidden="1">#REF!</definedName>
    <definedName name="HisYear_1" hidden="1">#REF!</definedName>
    <definedName name="HisYear_2" hidden="1">#REF!</definedName>
    <definedName name="HisYear_3" hidden="1">#REF!</definedName>
    <definedName name="hitelek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hj" hidden="1">{"'break'!$A$6:$E$29","'break'!$A$6:$E$29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fgjghj" hidden="1">{"up stand alones",#N/A,FALSE,"Acquiror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hhgyg" hidden="1">{"Polymers Details",#N/A,FALSE,"Current Yr";"Polymer Details",#N/A,FALSE,"Budget";"Polymer Details",#N/A,FALSE,"Prior Year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ffukfuk" hidden="1">{#N/A,#N/A,FALSE,"Pharm";#N/A,#N/A,FALSE,"WWCM"}</definedName>
    <definedName name="hjhjffukfuk_1" hidden="1">{#N/A,#N/A,FALSE,"Pharm";#N/A,#N/A,FALSE,"WWCM"}</definedName>
    <definedName name="hjhjfkfukywrte" hidden="1">{#N/A,#N/A,FALSE,"Pharm";#N/A,#N/A,FALSE,"WWCM"}</definedName>
    <definedName name="hjhjfkfukywrte_1" hidden="1">{#N/A,#N/A,FALSE,"Pharm";#N/A,#N/A,FALSE,"WWCM"}</definedName>
    <definedName name="hjhjhj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hjj" hidden="1">{#N/A,#N/A,FALSE,"ORIX CSC"}</definedName>
    <definedName name="hjhjj_1" hidden="1">{#N/A,#N/A,FALSE,"ORIX CSC"}</definedName>
    <definedName name="hjhkjkl" hidden="1">{#N/A,#N/A,FALSE,"Pharm";#N/A,#N/A,FALSE,"WWCM"}</definedName>
    <definedName name="hjhkjkl_1" hidden="1">{#N/A,#N/A,FALSE,"Pharm";#N/A,#N/A,FALSE,"WWCM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hjjjjjjjgh" hidden="1">{"trans assumptions",#N/A,FALSE,"Merger";"trans accretion",#N/A,FALSE,"Merger"}</definedName>
    <definedName name="hjjjkk" hidden="1">{#N/A,#N/A,FALSE,"REPORT"}</definedName>
    <definedName name="hjjjkk_1" hidden="1">{#N/A,#N/A,FALSE,"REPORT"}</definedName>
    <definedName name="hjjkk" hidden="1">{#N/A,#N/A,FALSE,"Pharm";#N/A,#N/A,FALSE,"WWCM"}</definedName>
    <definedName name="hjjkk_1" hidden="1">{#N/A,#N/A,FALSE,"Pharm";#N/A,#N/A,FALSE,"WWCM"}</definedName>
    <definedName name="hjk" hidden="1">#REF!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" hidden="1">{#N/A,#N/A,FALSE,"KA CH  (2)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hidden="1">{#N/A,#N/A,FALSE,"Calc";#N/A,#N/A,FALSE,"Sensitivity";#N/A,#N/A,FALSE,"LT Earn.Dil.";#N/A,#N/A,FALSE,"Dil. AVP"}</definedName>
    <definedName name="hjkk" hidden="1">{#N/A,#N/A,FALSE,"Pharm";#N/A,#N/A,FALSE,"WWCM"}</definedName>
    <definedName name="hjkk_1" hidden="1">{#N/A,#N/A,FALSE,"Pharm";#N/A,#N/A,FALSE,"WW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ujk" hidden="1">{"גביה התחלה 1",#N/A,FALSE,"ינואר 02";"גביה התחלה 2",#N/A,FALSE,"ינואר 02";"גביה  התחלה 3",#N/A,FALSE,"ינואר 02"}</definedName>
    <definedName name="hjuy" hidden="1">{#N/A,#N/A,FALSE,"Index";#N/A,#N/A,FALSE,"1.1";#N/A,#N/A,FALSE,"Scenario Summary"}</definedName>
    <definedName name="hkhjk" hidden="1">{#N/A,#N/A,FALSE,"Operations";#N/A,#N/A,FALSE,"Financials"}</definedName>
    <definedName name="hkjj" hidden="1">{"Line Efficiency",#N/A,FALSE,"Benchmarking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la" hidden="1">{#N/A,#N/A,FALSE,"Valuation Assumptions";#N/A,#N/A,FALSE,"Summary";#N/A,#N/A,FALSE,"DCF";#N/A,#N/A,FALSE,"Valuation";#N/A,#N/A,FALSE,"WACC";#N/A,#N/A,FALSE,"UBVH";#N/A,#N/A,FALSE,"Free Cash Flow"}</definedName>
    <definedName name="HKSH" hidden="1">{#N/A,#N/A,FALSE,"REPORT"}</definedName>
    <definedName name="HKSH_1" hidden="1">{#N/A,#N/A,FALSE,"REPORT"}</definedName>
    <definedName name="HL_Sheet_Main_13" hidden="1">#REF!</definedName>
    <definedName name="hlp" hidden="1">#REF!</definedName>
    <definedName name="HMG" hidden="1">{#N/A,#N/A,FALSE,"REPORT"}</definedName>
    <definedName name="HMG_1" hidden="1">{#N/A,#N/A,FALSE,"REPORT"}</definedName>
    <definedName name="hn" hidden="1">{"'break'!$A$6:$E$29","'break'!$A$6:$E$29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,#REF!</definedName>
    <definedName name="hn.domestic" hidden="1">#REF!</definedName>
    <definedName name="hn.DZ_MultByFXRates" hidden="1">#REF!,#REF!,#REF!,#REF!</definedName>
    <definedName name="hn.dz_ThouToMil" hidden="1">#REF!,#REF!,#REF!,#REF!,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LTM_CS" hidden="1">#REF!,#REF!,#REF!,#REF!,#REF!,#REF!</definedName>
    <definedName name="hn.LTM_Misc" hidden="1">#REF!,#REF!,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arityCheck" hidden="1">#REF!</definedName>
    <definedName name="hn.PrivateLTMYear" hidden="1">#REF!</definedName>
    <definedName name="hn.RolledForward" hidden="1">FALSE</definedName>
    <definedName name="hn.USLast" hidden="1">#REF!</definedName>
    <definedName name="hn.YearLabel" hidden="1">#REF!</definedName>
    <definedName name="HNJ" hidden="1">{#N/A,#N/A,FALSE,"Calc";#N/A,#N/A,FALSE,"Sensitivity";#N/A,#N/A,FALSE,"LT Earn.Dil.";#N/A,#N/A,FALSE,"Dil. AVP"}</definedName>
    <definedName name="hsfghf" hidden="1">{#N/A,#N/A,FALSE,"SINTESI GESTIONALE";#N/A,#N/A,FALSE,"all.1 - LAVORO";#N/A,#N/A,FALSE,"all. 2 - SPESE AMM.TIVE";#N/A,#N/A,FALSE," SINTESI CIVILISTICO";#N/A,#N/A,FALSE,"Commerciale"}</definedName>
    <definedName name="hstegefsdss" hidden="1">{"'1999'!$A$1:$F$66"}</definedName>
    <definedName name="ht" hidden="1">{"'előző év december'!$A$2:$CP$214"}</definedName>
    <definedName name="htc" hidden="1">{"'100'!$A$1:$M$83"}</definedName>
    <definedName name="htm" hidden="1">{"'100'!$A$1:$M$83"}</definedName>
    <definedName name="HTM_Control_Old" hidden="1">{"'100'!$A$1:$M$83"}</definedName>
    <definedName name="HTMl" hidden="1">{"'Sheet1'!$A$1:$L$21"}</definedName>
    <definedName name="html_client" hidden="1">{"'PROFILS'!$A$2:$E$3"}</definedName>
    <definedName name="HTML_CodePage" hidden="1">1252</definedName>
    <definedName name="HTML_Conrtol_Old" hidden="1">{"'100'!$A$1:$M$83"}</definedName>
    <definedName name="HTML_Contro" hidden="1">{"'ICo.'!$J$12:$K$20"}</definedName>
    <definedName name="HTML_Contro_1" hidden="1">{"'ICo.'!$J$12:$K$20"}</definedName>
    <definedName name="HTML_Contro_2" hidden="1">{"'ICo.'!$J$12:$K$20"}</definedName>
    <definedName name="HTML_Control" hidden="1">{"'Sheet1'!$A$1:$L$21"}</definedName>
    <definedName name="html_control_1" hidden="1">{"'IG3Q99'!$A$306:$I$356"}</definedName>
    <definedName name="HTML_Control_2" hidden="1">{"'ICo.'!$J$12:$K$20"}</definedName>
    <definedName name="HTML_Control_22" hidden="1">{"'web page'!$A$1:$G$48"}</definedName>
    <definedName name="HTML_Control_3" hidden="1">{"'ICo.'!$J$12:$K$20"}</definedName>
    <definedName name="HTML_Control_4" hidden="1">{"'ICo.'!$J$12:$K$20"}</definedName>
    <definedName name="HTML_Control_5" hidden="1">{"'ICo.'!$J$12:$K$20"}</definedName>
    <definedName name="html_control_old" hidden="1">{"'Sheet1'!$A$1:$L$21"}</definedName>
    <definedName name="html_control1" hidden="1">{"'RamoVita-mo'!$B$1:$J$85"}</definedName>
    <definedName name="HTML_Control2" hidden="1">{"'Sheet8'!$B$1:$K$44","'Sheet8'!$B$50:$K$97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hidden="1">{"'előző év december'!$A$2:$CP$214"}</definedName>
    <definedName name="HTML_Header" hidden="1">"Euro Conversion rates"</definedName>
    <definedName name="HTML_LastUpdate" hidden="1">"2000-01-12"</definedName>
    <definedName name="HTML_LineAfter" hidden="1">FALSE</definedName>
    <definedName name="HTML_LineBefore" hidden="1">FALSE</definedName>
    <definedName name="HTML_Name" hidden="1">"Fredrik Hjelm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K:\Currency\MyHTML.htm"</definedName>
    <definedName name="HTML_PathFileMac" hidden="1">"Macintosh HD:HomePageStuff:New_Home_Page:datafile:ctryprem.html"</definedName>
    <definedName name="HTML_PathTemplate" hidden="1">"Z:\gochart.htm"</definedName>
    <definedName name="HTML_Title" hidden="1">"Country Risk Premiums"</definedName>
    <definedName name="HTML1_1" hidden="1">"[TB9.XLS]St_tot_94_95!$A$1:$J$428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10_10" hidden="1">""</definedName>
    <definedName name="HTML10_11" hidden="1">1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0" hidden="1">""</definedName>
    <definedName name="HTML11_11" hidden="1">1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0" hidden="1">""</definedName>
    <definedName name="HTML12_11" hidden="1">1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0" hidden="1">""</definedName>
    <definedName name="HTML13_11" hidden="1">1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0" hidden="1">""</definedName>
    <definedName name="HTML14_11" hidden="1">1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0" hidden="1">""</definedName>
    <definedName name="HTML15_11" hidden="1">1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0" hidden="1">""</definedName>
    <definedName name="HTML16_11" hidden="1">1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0" hidden="1">""</definedName>
    <definedName name="HTML17_11" hidden="1">1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0" hidden="1">""</definedName>
    <definedName name="HTML18_11" hidden="1">1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0" hidden="1">""</definedName>
    <definedName name="HTML19_11" hidden="1">1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20_10" hidden="1">""</definedName>
    <definedName name="HTML20_11" hidden="1">1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0" hidden="1">""</definedName>
    <definedName name="HTML21_11" hidden="1">1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0" hidden="1">""</definedName>
    <definedName name="HTML22_11" hidden="1">1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0" hidden="1">""</definedName>
    <definedName name="HTML23_11" hidden="1">1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0" hidden="1">""</definedName>
    <definedName name="HTML24_11" hidden="1">1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0" hidden="1">""</definedName>
    <definedName name="HTML25_11" hidden="1">1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0" hidden="1">""</definedName>
    <definedName name="HTML26_11" hidden="1">1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0" hidden="1">""</definedName>
    <definedName name="HTML27_11" hidden="1">1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0" hidden="1">""</definedName>
    <definedName name="HTML28_11" hidden="1">1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0" hidden="1">""</definedName>
    <definedName name="HTML29_11" hidden="1">1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30_10" hidden="1">""</definedName>
    <definedName name="HTML30_11" hidden="1">1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0" hidden="1">""</definedName>
    <definedName name="HTML4_11" hidden="1">1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0" hidden="1">""</definedName>
    <definedName name="HTML5_11" hidden="1">1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0" hidden="1">""</definedName>
    <definedName name="HTML6_11" hidden="1">1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0" hidden="1">""</definedName>
    <definedName name="HTML7_11" hidden="1">1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0" hidden="1">""</definedName>
    <definedName name="HTML8_11" hidden="1">1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0" hidden="1">""</definedName>
    <definedName name="HTML9_11" hidden="1">1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n" hidden="1">{"'1999'!$A$1:$F$66"}</definedName>
    <definedName name="HTMLCount" hidden="1">1</definedName>
    <definedName name="htmold" hidden="1">{"'100'!$A$1:$M$83"}</definedName>
    <definedName name="htrhthtrh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htyuityuiotio" hidden="1">{#N/A,#N/A,FALSE,"REPORT"}</definedName>
    <definedName name="htyuityuiotio_1" hidden="1">{#N/A,#N/A,FALSE,"REPORT"}</definedName>
    <definedName name="hu" hidden="1">{"detail",#N/A,FALSE,"mfg";"summary",#N/A,FALSE,"mfg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g" hidden="1">{"2001-02 Summary",#N/A,TRUE,"Summary";"2001-06 Summary",#N/A,TRUE,"Summary"}</definedName>
    <definedName name="Hypertention" hidden="1">{#N/A,#N/A,FALSE,"Pharm";#N/A,#N/A,FALSE,"WWCM"}</definedName>
    <definedName name="Hypertention_1" hidden="1">{#N/A,#N/A,FALSE,"Pharm";#N/A,#N/A,FALSE,"WWCM"}</definedName>
    <definedName name="hypo" hidden="1">{#N/A,#N/A,FALSE,"Pharm";#N/A,#N/A,FALSE,"WWCM"}</definedName>
    <definedName name="hypo_1" hidden="1">{#N/A,#N/A,FALSE,"Pharm";#N/A,#N/A,FALSE,"WWCM"}</definedName>
    <definedName name="Hyundai" hidden="1">{#N/A,#N/A,TRUE,"Cover sheet";#N/A,#N/A,TRUE,"INPUTS";#N/A,#N/A,TRUE,"OUTPUTS";#N/A,#N/A,TRUE,"VALUATION"}</definedName>
    <definedName name="I" hidden="1">{"'100'!$A$1:$M$83"}</definedName>
    <definedName name="Ibasis" hidden="1">{#N/A,"Hoge Q Lage P",FALSE,"Tarieven"}</definedName>
    <definedName name="IBasisapr" hidden="1">39545.5805092593</definedName>
    <definedName name="ibnjks" hidden="1">{"detail",#N/A,FALSE,"mfg";"summary",#N/A,FALSE,"mfg"}</definedName>
    <definedName name="ID_Dropdown" hidden="1">#REF!</definedName>
    <definedName name="Identification781" hidden="1">"78\Default"</definedName>
    <definedName name="Identification782" hidden="1">"78\Default"</definedName>
    <definedName name="Identification783" hidden="1">"78\Default"</definedName>
    <definedName name="Identification784" hidden="1">"78\Default"</definedName>
    <definedName name="Identification785" hidden="1">"78\Default"</definedName>
    <definedName name="Identification786" hidden="1">"78\Default"</definedName>
    <definedName name="Identification787" hidden="1">"78\Default"</definedName>
    <definedName name="Identification788" hidden="1">"78\Default"</definedName>
    <definedName name="Identification789" hidden="1">"78\Default"</definedName>
    <definedName name="Identification81" hidden="1">"8\Default"</definedName>
    <definedName name="Identification810" hidden="1">"8\Default"</definedName>
    <definedName name="Identification82" hidden="1">"8\Default"</definedName>
    <definedName name="Identification83" hidden="1">"8\Default"</definedName>
    <definedName name="Identification84" hidden="1">"8\Default"</definedName>
    <definedName name="Identification85" hidden="1">"8\Default"</definedName>
    <definedName name="Identification86" hidden="1">"8\Default"</definedName>
    <definedName name="Identification87" hidden="1">"8\Default"</definedName>
    <definedName name="Identification88" hidden="1">"8\Default"</definedName>
    <definedName name="Identification89" hidden="1">"8\Default"</definedName>
    <definedName name="IdentificationJ1" hidden="1">"J\Default"</definedName>
    <definedName name="IdentificationJ2" hidden="1">"J\Default"</definedName>
    <definedName name="IdentificationJ3" hidden="1">"J\Default"</definedName>
    <definedName name="IdentificationJ4" hidden="1">"J\Default"</definedName>
    <definedName name="IdentificationJ5" hidden="1">"J\Default"</definedName>
    <definedName name="IdentificationJ6" hidden="1">"J\Default"</definedName>
    <definedName name="IdentificationJ7" hidden="1">"J\Default"</definedName>
    <definedName name="IdentificationJ8" hidden="1">"J\Default"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ffx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hb" hidden="1">{#N/A,#N/A,FALSE,"Tabl. D1";#N/A,#N/A,FALSE,"Tabl. D1 b";#N/A,#N/A,FALSE,"Tabl. D2";#N/A,#N/A,FALSE,"Tabl. D2 b";#N/A,#N/A,FALSE,"Tabl. D3";#N/A,#N/A,FALSE,"Tabl. D4";#N/A,#N/A,FALSE,"Tabl. D5"}</definedName>
    <definedName name="ihfsderffbh" hidden="1">{"'1999'!$A$1:$F$66"}</definedName>
    <definedName name="ihgffffdds" hidden="1">{"'1999'!$A$1:$F$66"}</definedName>
    <definedName name="ii" hidden="1">{"Tariff Comparison",#N/A,FALSE,"Benchmarking";"Tariff Comparison 2",#N/A,FALSE,"Benchmarking";"Tariff Comparison 3",#N/A,FALSE,"Benchmarking"}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i" hidden="1">{#N/A,"Hoge Q Lage P",FALSE,"Tarieven"}</definedName>
    <definedName name="iiiii" hidden="1">{#N/A,#N/A,FALSE,"Calc";#N/A,#N/A,FALSE,"Sensitivity";#N/A,#N/A,FALSE,"LT Earn.Dil.";#N/A,#N/A,FALSE,"Dil. AVP"}</definedName>
    <definedName name="iiiii_1" hidden="1">{#N/A,#N/A,FALSE,"Calc";#N/A,#N/A,FALSE,"Sensitivity";#N/A,#N/A,FALSE,"LT Earn.Dil.";#N/A,#N/A,FALSE,"Dil. AVP"}</definedName>
    <definedName name="iiiiiiiiiiii" hidden="1">{#N/A,#N/A,FALSE,"SUMMARY";#N/A,#N/A,FALSE,"TECHNOLOGY";#N/A,#N/A,FALSE,"YEAR2000";#N/A,#N/A,FALSE,"GENERAL SERVICES";#N/A,#N/A,FALSE,"PROD MANAGE";#N/A,#N/A,FALSE,"BOG";#N/A,#N/A,FALSE,"PROT CONT";#N/A,#N/A,FALSE,"INVEST COMP"}</definedName>
    <definedName name="iiiiiilk" hidden="1">{#N/A,#N/A,FALSE,"SUMMARY";#N/A,#N/A,FALSE,"TECHNOLOGY";#N/A,#N/A,FALSE,"YEAR2000";#N/A,#N/A,FALSE,"GENERAL SERVICES";#N/A,#N/A,FALSE,"PROD MANAGE";#N/A,#N/A,FALSE,"BOG";#N/A,#N/A,FALSE,"PROT CONT";#N/A,#N/A,FALSE,"INVEST COMP"}</definedName>
    <definedName name="iiiinnnm" hidden="1">{#N/A,#N/A,FALSE,"SUMMARY";#N/A,#N/A,FALSE,"TECHNOLOGY";#N/A,#N/A,FALSE,"YEAR2000";#N/A,#N/A,FALSE,"GENERAL SERVICES";#N/A,#N/A,FALSE,"PROD MANAGE";#N/A,#N/A,FALSE,"BOG";#N/A,#N/A,FALSE,"PROT CONT";#N/A,#N/A,FALSE,"INVEST COMP"}</definedName>
    <definedName name="iiuyiuykjh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IJJJJ" hidden="1">{#N/A,#N/A,FALSE,"Aging Summary";#N/A,#N/A,FALSE,"Ratio Analysis";#N/A,#N/A,FALSE,"Test 120 Day Accts";#N/A,#N/A,FALSE,"Tickmarks"}</definedName>
    <definedName name="IJJJJ_1" hidden="1">{#N/A,#N/A,FALSE,"Aging Summary";#N/A,#N/A,FALSE,"Ratio Analysis";#N/A,#N/A,FALSE,"Test 120 Day Accts";#N/A,#N/A,FALSE,"Tickmarks"}</definedName>
    <definedName name="IJJJJ_2" hidden="1">{#N/A,#N/A,FALSE,"Aging Summary";#N/A,#N/A,FALSE,"Ratio Analysis";#N/A,#N/A,FALSE,"Test 120 Day Accts";#N/A,#N/A,FALSE,"Tickmarks"}</definedName>
    <definedName name="IJJJJ_3" hidden="1">{#N/A,#N/A,FALSE,"Aging Summary";#N/A,#N/A,FALSE,"Ratio Analysis";#N/A,#N/A,FALSE,"Test 120 Day Accts";#N/A,#N/A,FALSE,"Tickmarks"}</definedName>
    <definedName name="IJJJJ_4" hidden="1">{#N/A,#N/A,FALSE,"Aging Summary";#N/A,#N/A,FALSE,"Ratio Analysis";#N/A,#N/A,FALSE,"Test 120 Day Accts";#N/A,#N/A,FALSE,"Tickmarks"}</definedName>
    <definedName name="IJJJJ_5" hidden="1">{#N/A,#N/A,FALSE,"Aging Summary";#N/A,#N/A,FALSE,"Ratio Analysis";#N/A,#N/A,FALSE,"Test 120 Day Accts";#N/A,#N/A,FALSE,"Tickmarks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hidden="1">{"'break'!$A$6:$E$29","'break'!$A$6:$E$29"}</definedName>
    <definedName name="ikk" hidden="1">{"'100'!$A$1:$M$83"}</definedName>
    <definedName name="iklop" hidden="1">{#N/A,#N/A,FALSE,"SUMMARY";#N/A,#N/A,FALSE,"TECHNOLOGY";#N/A,#N/A,FALSE,"YEAR2000";#N/A,#N/A,FALSE,"GENERAL SERVICES";#N/A,#N/A,FALSE,"PROD MANAGE";#N/A,#N/A,FALSE,"BOG";#N/A,#N/A,FALSE,"PROT CONT";#N/A,#N/A,FALSE,"INVEST COMP"}</definedName>
    <definedName name="ikuityu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Img_2Q11_Segment_Info" hidden="1">"IMG_6"</definedName>
    <definedName name="Img_Channel_Info" hidden="1">"IMG_5"</definedName>
    <definedName name="Img_ML_1t5s6u1f" hidden="1">"IMG_10"</definedName>
    <definedName name="Img_ML_1y7a6c1t" hidden="1">"IMG_10"</definedName>
    <definedName name="Img_ML_2b2b8h8h" hidden="1">"IMG_10"</definedName>
    <definedName name="Img_ML_2e1r5p2m" hidden="1">"IMG_10"</definedName>
    <definedName name="Img_ML_2x1b8j5c" hidden="1">"IMG_10"</definedName>
    <definedName name="Img_ML_3c4d2b5e" hidden="1">"IMG_6"</definedName>
    <definedName name="Img_ML_3c7g1a7g" hidden="1">"IMG_3"</definedName>
    <definedName name="Img_ML_5h6q3g8u" hidden="1">"IMG_10"</definedName>
    <definedName name="Img_ML_6k5t7m9z" hidden="1">"IMG_10"</definedName>
    <definedName name="Img_ML_6y9f7y3n" hidden="1">"IMG_10"</definedName>
    <definedName name="Img_ML_7g5e5e2b" hidden="1">"IMG_3"</definedName>
    <definedName name="Img_ML_7n6h3t1t" hidden="1">"IMG_10"</definedName>
    <definedName name="Img_ML_8b9j5t1p" hidden="1">"IMG_10"</definedName>
    <definedName name="Img_ML_8h7g4d4d" hidden="1">"IMG_3"</definedName>
    <definedName name="Img_ML_8j7w4o8j" hidden="1">"IMG_10"</definedName>
    <definedName name="Img_ML_8r1k8t4y" hidden="1">"IMG_10"</definedName>
    <definedName name="Img_Production_Breakdown" hidden="1">"IMG_3"</definedName>
    <definedName name="immfassier" hidden="1">{#N/A,#N/A,FALSE,"TAB1";#N/A,#N/A,FALSE,"TAB2";#N/A,#N/A,FALSE,"TAB3";#N/A,#N/A,FALSE,"TAB4";#N/A,#N/A,FALSE,"TAB5";#N/A,#N/A,FALSE,"TAB6";#N/A,#N/A,FALSE,"TAB7";#N/A,#N/A,FALSE,"TAB8";#N/A,#N/A,FALSE,"TAB9";#N/A,#N/A,FALSE,"TAB9bis";#N/A,#N/A,FALSE,"TAB10";#N/A,#N/A,FALSE,"TAB10bis";#N/A,#N/A,FALSE,"TAB11";#N/A,#N/A,FALSE,"TAB12";#N/A,#N/A,FALSE,"TAB13";#N/A,#N/A,FALSE,"TAB14";#N/A,#N/A,FALSE,"TAB15";#N/A,#N/A,FALSE,"TAB16";#N/A,#N/A,FALSE,"TAB17";#N/A,#N/A,FALSE,"TAB20";#N/A,#N/A,FALSE,"TAB21"}</definedName>
    <definedName name="impression" hidden="1">{#N/A,#N/A,FALSE,"7.2 PP closure expenses";#N/A,#N/A,FALSE,"7.1 Interest";#N/A,#N/A,FALSE,"6.6 CEPS Dep &amp; Cap";#N/A,#N/A,FALSE,"6.5 Hydro p.s. Dep &amp; Cap";#N/A,#N/A,FALSE,"6.4 Hydro Dep &amp; Cap";#N/A,#N/A,FALSE,"6.3 Thermic Dep &amp; Cap";#N/A,#N/A,FALSE,"6.2 Nuclear fuel";#N/A,#N/A,FALSE,"6.1  Nuclear Dep &amp; Cap";#N/A,#N/A,FALSE,"5.7 electricity purchased";#N/A,#N/A,FALSE,"5.6 Hydro p.s.  fixed costs";#N/A,#N/A,FALSE,"5.5 Hydro fixed costs";#N/A,#N/A,FALSE,"5.4 Thermal fixed costs";#N/A,#N/A,FALSE,"5.3 Var. costs thermal &amp; hydro";#N/A,#N/A,FALSE,"5.2 O &amp; M nuclear";#N/A,#N/A,FALSE,"5.1 Personnel";#N/A,#N/A,FALSE,"4 Working capital";#N/A,#N/A,FALSE,"3.3 CEPS tariffs";#N/A,#N/A,FALSE,"3.2 CEPS Sales";#N/A,#N/A,FALSE,"3.1 CEZ Sales";#N/A,#N/A,FALSE,"2.5 CF";#N/A,#N/A,FALSE,"2.4 BS";#N/A,#N/A,FALSE,"2.3 P&amp;L conso";#N/A,#N/A,FALSE,"2.2 CEPS P&amp;L";#N/A,#N/A,FALSE,"2.1 CEZ P&amp;L";#N/A,#N/A,FALSE,"1 General assumptions";#N/A,#N/A,FALSE,"TOC";#N/A,#N/A,FALSE,"Cover"}</definedName>
    <definedName name="Inad" hidden="1">49</definedName>
    <definedName name="INCOME" hidden="1">"1000..5998"</definedName>
    <definedName name="Incomepb" hidden="1">#REF!</definedName>
    <definedName name="ind." hidden="1">{#N/A,#N/A,TRUE,"Main Issues";#N/A,#N/A,TRUE,"Income statement ($)"}</definedName>
    <definedName name="ind._2" hidden="1">{#N/A,#N/A,TRUE,"Main Issues";#N/A,#N/A,TRUE,"Income statement ($)"}</definedName>
    <definedName name="ind._3" hidden="1">{#N/A,#N/A,TRUE,"Main Issues";#N/A,#N/A,TRUE,"Income statement ($)"}</definedName>
    <definedName name="Indicat.bis" hidden="1">{"'PROFILS'!$A$2:$E$3"}</definedName>
    <definedName name="Industrial_Automation_and_Robotics" hidden="1">#REF!</definedName>
    <definedName name="ingjks" hidden="1">{"detail",#N/A,FALSE,"mfg";"summary",#N/A,FALSE,"mfg"}</definedName>
    <definedName name="inicat.client" hidden="1">{"'PROFILS'!$A$2:$E$3"}</definedName>
    <definedName name="iniske" hidden="1">{"detail",#N/A,FALSE,"mfg";"summary",#N/A,FALSE,"mfg"}</definedName>
    <definedName name="inksl" hidden="1">{"detail",#N/A,FALSE,"mfg";"summary",#N/A,FALSE,"mfg"}</definedName>
    <definedName name="Installations" hidden="1">{"Exist Debt Amort",#N/A,TRUE,"Financials";"Intangible Amort",#N/A,TRUE,"Financials";"Proj Debt Amort",#N/A,TRUE,"Financials";"Proj Pfd Amort",#N/A,TRUE,"Financials"}</definedName>
    <definedName name="inter" hidden="1">{#N/A,"Hoge Q Gelijke P",FALSE,"Tarieven"}</definedName>
    <definedName name="interbank1" hidden="1">{#N/A,#N/A,TRUE,"Key Market Indicators"}</definedName>
    <definedName name="interbank3" hidden="1">{#N/A,#N/A,TRUE,"Key Market Indicators"}</definedName>
    <definedName name="interbank4" hidden="1">{#N/A,#N/A,TRUE,"Key Market Indicators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ntercosliaison" localSheetId="12" hidden="1">Main.SAPF4Help()</definedName>
    <definedName name="Intercosliaison" localSheetId="11" hidden="1">Main.SAPF4Help()</definedName>
    <definedName name="Intercosliaison" localSheetId="6" hidden="1">Main.SAPF4Help()</definedName>
    <definedName name="Intercosliaison" localSheetId="9" hidden="1">Main.SAPF4Help()</definedName>
    <definedName name="Intercosliaison" localSheetId="5" hidden="1">Main.SAPF4Help()</definedName>
    <definedName name="Intercosliaison" localSheetId="7" hidden="1">Main.SAPF4Help()</definedName>
    <definedName name="Intercosliaison" localSheetId="10" hidden="1">Main.SAPF4Help()</definedName>
    <definedName name="Intercosliaison" localSheetId="8" hidden="1">Main.SAPF4Help()</definedName>
    <definedName name="Intercosliaison" hidden="1">Main.SAPF4Help()</definedName>
    <definedName name="INTERESTIN" hidden="1">0.02</definedName>
    <definedName name="INTERESTOUT" hidden="1">0.02</definedName>
    <definedName name="internatio" hidden="1">{#N/A,"Hoge Q Lage P",FALSE,"Tarieven"}</definedName>
    <definedName name="Interpublic" hidden="1">{#N/A,#N/A,TRUE,"Forecast &amp; Analysis";#N/A,#N/A,TRUE,"Market Values";#N/A,#N/A,TRUE,"Ratios";#N/A,#N/A,TRUE,"Regressions";#N/A,#N/A,TRUE,"Market Values";#N/A,#N/A,TRUE,"Parameters &amp; Results"}</definedName>
    <definedName name="INTERPUBLIC." hidden="1">{#N/A,#N/A,TRUE,"Forecast &amp; Analysis";#N/A,#N/A,TRUE,"Market Values";#N/A,#N/A,TRUE,"Ratios";#N/A,#N/A,TRUE,"Regressions";#N/A,#N/A,TRUE,"Market Values";#N/A,#N/A,TRUE,"Parameters &amp; Results"}</definedName>
    <definedName name="Interval" hidden="1">#REF!</definedName>
    <definedName name="IntroPrintArea" hidden="1">#REF!</definedName>
    <definedName name="Invoer" hidden="1">{"'100'!$A$1:$M$83"}</definedName>
    <definedName name="io" hidden="1">{"Performance Details",#N/A,FALSE,"Current Yr";"Performance Details",#N/A,FALSE,"Budget";"Performance Details",#N/A,FALSE,"Prior Year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LIUOL" hidden="1">{#N/A,#N/A,FALSE,"Cash Flow Statement"}</definedName>
    <definedName name="iols" hidden="1">{"'100'!$A$1:$M$83"}</definedName>
    <definedName name="IOM" hidden="1">#REF!</definedName>
    <definedName name="iomv" hidden="1">{"גביה התחלה 1",#N/A,FALSE,"ינואר 02";"גביה התחלה 2",#N/A,FALSE,"ינואר 02";"גביה  התחלה 3",#N/A,FALSE,"ינואר 02"}</definedName>
    <definedName name="iop" hidden="1">{#N/A,"PURCHM",FALSE,"Business Analysis";#N/A,"SPADD",FALSE,"Business Analysis"}</definedName>
    <definedName name="IP" hidden="1">{#N/A,#N/A,FALSE,"Pharm";#N/A,#N/A,FALSE,"WWCM"}</definedName>
    <definedName name="IP_1" hidden="1">{#N/A,#N/A,FALSE,"Pharm";#N/A,#N/A,FALSE,"WWCM"}</definedName>
    <definedName name="IQ" hidden="1">"c18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_CHANGE_1" hidden="1">"c413"</definedName>
    <definedName name="IQ_ACCOUNTS_PAY" hidden="1">"c1343"</definedName>
    <definedName name="IQ_ACCOUNTS_PAY_1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_1" hidden="1">"c8"</definedName>
    <definedName name="IQ_ACCRUED_EXPENSE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_DEP_1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PAID_IN_1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CONST_1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ATION_1" hidden="1">"c1471"</definedName>
    <definedName name="IQ_AMORTIZED_COST_FDIC" hidden="1">"c6426"</definedName>
    <definedName name="IQ_AMT_OUT" hidden="1">"c2145"</definedName>
    <definedName name="IQ_ANALYST_DET_EST_REUT" hidden="1">"c12135"</definedName>
    <definedName name="IQ_ANALYST_NON_PER_DET_EST_REUT" hidden="1">"c12758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VOLUME_1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OVER_SHARES_1" hidden="1">"c100"</definedName>
    <definedName name="IQ_BV_SHARE" hidden="1">"c100"</definedName>
    <definedName name="IQ_BV_SHARE_ACT_OR_EST_REUT" hidden="1">"c5477"</definedName>
    <definedName name="IQ_BV_SHARE_DET_EST_CURRENCY_REUT" hidden="1">"c12524"</definedName>
    <definedName name="IQ_BV_SHARE_DET_EST_DATE_REUT" hidden="1">"c12281"</definedName>
    <definedName name="IQ_BV_SHARE_DET_EST_INCL_REUT" hidden="1">"c12407"</definedName>
    <definedName name="IQ_BV_SHARE_DET_EST_ORIGIN_REUT" hidden="1">"c12649"</definedName>
    <definedName name="IQ_BV_SHARE_DET_EST_REUT" hidden="1">"c12139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DET_EST_CURRENCY_REUT" hidden="1">"c12525"</definedName>
    <definedName name="IQ_CAPEX_DET_EST_DATE_REUT" hidden="1">"c12282"</definedName>
    <definedName name="IQ_CAPEX_DET_EST_INCL_REUT" hidden="1">"c12408"</definedName>
    <definedName name="IQ_CAPEX_DET_EST_ORIGIN_REUT" hidden="1">"c12768"</definedName>
    <definedName name="IQ_CAPEX_DET_EST_REUT" hidden="1">"c12140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_1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1" hidden="1">"c118"</definedName>
    <definedName name="IQ_CASH_ACQUIRE_CF" hidden="1">"c1630"</definedName>
    <definedName name="IQ_CASH_ACQUIRE_CF2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DUE_BANKS_1" hidden="1">"c118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1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DET_EST_DATE_REUT" hidden="1">"c12283"</definedName>
    <definedName name="IQ_CFPS_DET_EST_INCL_REUT" hidden="1">"c12409"</definedName>
    <definedName name="IQ_CFPS_DET_EST_ORIGIN_REUT" hidden="1">"c12651"</definedName>
    <definedName name="IQ_CFPS_DET_EST_REUT" hidden="1">"c12141"</definedName>
    <definedName name="IQ_CFPS_DET_EST_REUT_CURRENCY_CURRENCY_REUT" hidden="1">"c12526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NGES_WORK_CAP_1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1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_ID_DET_EST_REUT" hidden="1">"c12137"</definedName>
    <definedName name="IQ_CONTRIB_NAME_DET_EST_REUT" hidden="1">"c12138"</definedName>
    <definedName name="IQ_CONTRIB_NAME_NON_PER_DET_EST_REUT" hidden="1">"c12763"</definedName>
    <definedName name="IQ_CONTRIB_REC_DET_EST_DATE_REUT" hidden="1">"c12285"</definedName>
    <definedName name="IQ_CONTRIB_REC_DET_EST_ORIGIN_REUT" hidden="1">"c12653"</definedName>
    <definedName name="IQ_CONTRIB_REC_DET_EST_REUT" hidden="1">"c1214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REVENUE_1" hidden="1">"c226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_OUTST_1" hidden="1">"c274"</definedName>
    <definedName name="IQ_DAYS_PAYABLE_OUT" hidden="1">"c274"</definedName>
    <definedName name="IQ_DAYS_SALES_OUT" hidden="1">"c275"</definedName>
    <definedName name="IQ_DAYS_SALES_OUTST" hidden="1">"c1363"</definedName>
    <definedName name="IQ_DAYS_SALES_OUTST_1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CQ_CST_1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INC_TAX_1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INC_TAX_1" hidden="1">"c315"</definedName>
    <definedName name="IQ_DEFERRED_TAXES" hidden="1">"c1356"</definedName>
    <definedName name="IQ_DEFERRED_TAXES_1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1" hidden="1">"c247"</definedName>
    <definedName name="IQ_DEPRE_AMORT_SUPPL" hidden="1">"c1593"</definedName>
    <definedName name="IQ_DEPRE_DEPLE" hidden="1">"c1361"</definedName>
    <definedName name="IQ_DEPRE_DEPLE_1" hidden="1">"c261"</definedName>
    <definedName name="IQ_DEPRE_SUPP" hidden="1">"c1443"</definedName>
    <definedName name="IQ_DERIVATIVES_FDIC" hidden="1">"c6523"</definedName>
    <definedName name="IQ_DESCRIPTION_LONG" hidden="1">"c1520"</definedName>
    <definedName name="IQ_DESCRIPTION_LONG_1" hidden="1">"c322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NT_OPER_1" hidden="1">"c333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_SHARE_1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DET_EST_CURRENCY_REUT" hidden="1">"c12527"</definedName>
    <definedName name="IQ_DPS_DET_EST_DATE_REUT" hidden="1">"c12286"</definedName>
    <definedName name="IQ_DPS_DET_EST_INCL_REUT" hidden="1">"c12410"</definedName>
    <definedName name="IQ_DPS_DET_EST_ORIGIN_REUT" hidden="1">"c12654"</definedName>
    <definedName name="IQ_DPS_DET_EST_REUT" hidden="1">"c12144"</definedName>
    <definedName name="IQ_DPS_EST" hidden="1">"c1674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DET_EST_CURRENCY_REUT" hidden="1">"c12528"</definedName>
    <definedName name="IQ_EBIT_DET_EST_DATE_REUT" hidden="1">"c12287"</definedName>
    <definedName name="IQ_EBIT_DET_EST_INCL_REUT" hidden="1">"c12411"</definedName>
    <definedName name="IQ_EBIT_DET_EST_ORIGIN_REUT" hidden="1">"c12655"</definedName>
    <definedName name="IQ_EBIT_DET_EST_REUT" hidden="1">"c1214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OVER_IE_1" hidden="1">"c360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CAPEX_OVER_TOTAL_IE_1" hidden="1">"c368"</definedName>
    <definedName name="IQ_EBITDA_DET_EST_DATE_REUT" hidden="1">"c12288"</definedName>
    <definedName name="IQ_EBITDA_DET_EST_INCL_REUT" hidden="1">"c12412"</definedName>
    <definedName name="IQ_EBITDA_DET_EST_ORIGIN_REUT" hidden="1">"c12656"</definedName>
    <definedName name="IQ_EBITDA_DET_EST_REUT" hidden="1">"c12146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OVER_TOTAL_IE_1" hidden="1">"c373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10" hidden="1">"c6810"</definedName>
    <definedName name="IQ_ECO_METRIC_6811" hidden="1">"c6811"</definedName>
    <definedName name="IQ_ECO_METRIC_6812" hidden="1">"c6812"</definedName>
    <definedName name="IQ_ECO_METRIC_6813" hidden="1">"c6813"</definedName>
    <definedName name="IQ_ECO_METRIC_6814" hidden="1">"c6814"</definedName>
    <definedName name="IQ_ECO_METRIC_6815" hidden="1">"c6815"</definedName>
    <definedName name="IQ_ECO_METRIC_6816" hidden="1">"c6816"</definedName>
    <definedName name="IQ_ECO_METRIC_6817" hidden="1">"c6817"</definedName>
    <definedName name="IQ_ECO_METRIC_6818" hidden="1">"c6818"</definedName>
    <definedName name="IQ_ECO_METRIC_6819" hidden="1">"c6819"</definedName>
    <definedName name="IQ_ECO_METRIC_6820" hidden="1">"c6820"</definedName>
    <definedName name="IQ_ECO_METRIC_6821" hidden="1">"c6821"</definedName>
    <definedName name="IQ_ECO_METRIC_6822" hidden="1">"c6822"</definedName>
    <definedName name="IQ_ECO_METRIC_6823" hidden="1">"c6823"</definedName>
    <definedName name="IQ_ECO_METRIC_6824" hidden="1">"c6824"</definedName>
    <definedName name="IQ_ECO_METRIC_6825" hidden="1">"c6825"</definedName>
    <definedName name="IQ_ECO_METRIC_6825_UNUSED" hidden="1">"c6825"</definedName>
    <definedName name="IQ_ECO_METRIC_6825_UNUSED_UNUSED_UNUSED" hidden="1">"c6825"</definedName>
    <definedName name="IQ_ECO_METRIC_6826" hidden="1">"c6826"</definedName>
    <definedName name="IQ_ECO_METRIC_6827" hidden="1">"c6827"</definedName>
    <definedName name="IQ_ECO_METRIC_6828" hidden="1">"c6828"</definedName>
    <definedName name="IQ_ECO_METRIC_6829" hidden="1">"c6829"</definedName>
    <definedName name="IQ_ECO_METRIC_6830" hidden="1">"c6830"</definedName>
    <definedName name="IQ_ECO_METRIC_6831" hidden="1">"c6831"</definedName>
    <definedName name="IQ_ECO_METRIC_6832" hidden="1">"c6832"</definedName>
    <definedName name="IQ_ECO_METRIC_6833" hidden="1">"c6833"</definedName>
    <definedName name="IQ_ECO_METRIC_6834" hidden="1">"c6834"</definedName>
    <definedName name="IQ_ECO_METRIC_6835" hidden="1">"c6835"</definedName>
    <definedName name="IQ_ECO_METRIC_6836" hidden="1">"c6836"</definedName>
    <definedName name="IQ_ECO_METRIC_6837" hidden="1">"c6837"</definedName>
    <definedName name="IQ_ECO_METRIC_6838" hidden="1">"c6838"</definedName>
    <definedName name="IQ_ECO_METRIC_6839" hidden="1">"c6839"</definedName>
    <definedName name="IQ_ECO_METRIC_6839_UNUSED" hidden="1">"c6839"</definedName>
    <definedName name="IQ_ECO_METRIC_6839_UNUSED_UNUSED_UNUSED" hidden="1">"c6839"</definedName>
    <definedName name="IQ_ECO_METRIC_6840" hidden="1">"c6840"</definedName>
    <definedName name="IQ_ECO_METRIC_6841" hidden="1">"c6841"</definedName>
    <definedName name="IQ_ECO_METRIC_6842" hidden="1">"c6842"</definedName>
    <definedName name="IQ_ECO_METRIC_6843" hidden="1">"c6843"</definedName>
    <definedName name="IQ_ECO_METRIC_6844" hidden="1">"c6844"</definedName>
    <definedName name="IQ_ECO_METRIC_6845" hidden="1">"c6845"</definedName>
    <definedName name="IQ_ECO_METRIC_6846" hidden="1">"c6846"</definedName>
    <definedName name="IQ_ECO_METRIC_6847" hidden="1">"c6847"</definedName>
    <definedName name="IQ_ECO_METRIC_6848" hidden="1">"c6848"</definedName>
    <definedName name="IQ_ECO_METRIC_6849" hidden="1">"c6849"</definedName>
    <definedName name="IQ_ECO_METRIC_6850" hidden="1">"c6850"</definedName>
    <definedName name="IQ_ECO_METRIC_6851" hidden="1">"c6851"</definedName>
    <definedName name="IQ_ECO_METRIC_6852" hidden="1">"c6852"</definedName>
    <definedName name="IQ_ECO_METRIC_6853" hidden="1">"c6853"</definedName>
    <definedName name="IQ_ECO_METRIC_6854" hidden="1">"c6854"</definedName>
    <definedName name="IQ_ECO_METRIC_6855" hidden="1">"c6855"</definedName>
    <definedName name="IQ_ECO_METRIC_6856" hidden="1">"c6856"</definedName>
    <definedName name="IQ_ECO_METRIC_6857" hidden="1">"c6857"</definedName>
    <definedName name="IQ_ECO_METRIC_6858" hidden="1">"c6858"</definedName>
    <definedName name="IQ_ECO_METRIC_6859" hidden="1">"c6859"</definedName>
    <definedName name="IQ_ECO_METRIC_6860" hidden="1">"c6860"</definedName>
    <definedName name="IQ_ECO_METRIC_6861" hidden="1">"c6861"</definedName>
    <definedName name="IQ_ECO_METRIC_6862" hidden="1">"c6862"</definedName>
    <definedName name="IQ_ECO_METRIC_6863" hidden="1">"c6863"</definedName>
    <definedName name="IQ_ECO_METRIC_6864" hidden="1">"c6864"</definedName>
    <definedName name="IQ_ECO_METRIC_6865" hidden="1">"c6865"</definedName>
    <definedName name="IQ_ECO_METRIC_6866" hidden="1">"c6866"</definedName>
    <definedName name="IQ_ECO_METRIC_6867" hidden="1">"c6867"</definedName>
    <definedName name="IQ_ECO_METRIC_6868" hidden="1">"c6868"</definedName>
    <definedName name="IQ_ECO_METRIC_6869" hidden="1">"c6869"</definedName>
    <definedName name="IQ_ECO_METRIC_6870" hidden="1">"c6870"</definedName>
    <definedName name="IQ_ECO_METRIC_6871" hidden="1">"c6871"</definedName>
    <definedName name="IQ_ECO_METRIC_6872" hidden="1">"c6872"</definedName>
    <definedName name="IQ_ECO_METRIC_6873" hidden="1">"c6873"</definedName>
    <definedName name="IQ_ECO_METRIC_6874" hidden="1">"c6874"</definedName>
    <definedName name="IQ_ECO_METRIC_6875" hidden="1">"c6875"</definedName>
    <definedName name="IQ_ECO_METRIC_6876" hidden="1">"c6876"</definedName>
    <definedName name="IQ_ECO_METRIC_6877" hidden="1">"c6877"</definedName>
    <definedName name="IQ_ECO_METRIC_6878" hidden="1">"c6878"</definedName>
    <definedName name="IQ_ECO_METRIC_6879" hidden="1">"c6879"</definedName>
    <definedName name="IQ_ECO_METRIC_6880" hidden="1">"c6880"</definedName>
    <definedName name="IQ_ECO_METRIC_6881" hidden="1">"c6881"</definedName>
    <definedName name="IQ_ECO_METRIC_6882" hidden="1">"c6882"</definedName>
    <definedName name="IQ_ECO_METRIC_6883" hidden="1">"c6883"</definedName>
    <definedName name="IQ_ECO_METRIC_6884" hidden="1">"c6884"</definedName>
    <definedName name="IQ_ECO_METRIC_6885" hidden="1">"c6885"</definedName>
    <definedName name="IQ_ECO_METRIC_6886" hidden="1">"c6886"</definedName>
    <definedName name="IQ_ECO_METRIC_6887" hidden="1">"c6887"</definedName>
    <definedName name="IQ_ECO_METRIC_6888" hidden="1">"c6888"</definedName>
    <definedName name="IQ_ECO_METRIC_6889" hidden="1">"c6889"</definedName>
    <definedName name="IQ_ECO_METRIC_6890" hidden="1">"c6890"</definedName>
    <definedName name="IQ_ECO_METRIC_6891" hidden="1">"c6891"</definedName>
    <definedName name="IQ_ECO_METRIC_6892" hidden="1">"c6892"</definedName>
    <definedName name="IQ_ECO_METRIC_6893" hidden="1">"c6893"</definedName>
    <definedName name="IQ_ECO_METRIC_6894" hidden="1">"c6894"</definedName>
    <definedName name="IQ_ECO_METRIC_6895" hidden="1">"c6895"</definedName>
    <definedName name="IQ_ECO_METRIC_6896" hidden="1">"c6896"</definedName>
    <definedName name="IQ_ECO_METRIC_6896_UNUSED" hidden="1">"c6896"</definedName>
    <definedName name="IQ_ECO_METRIC_6896_UNUSED_UNUSED_UNUSED" hidden="1">"c6896"</definedName>
    <definedName name="IQ_ECO_METRIC_6897" hidden="1">"c6897"</definedName>
    <definedName name="IQ_ECO_METRIC_6897_UNUSED" hidden="1">"c6897"</definedName>
    <definedName name="IQ_ECO_METRIC_6897_UNUSED_UNUSED_UNUSED" hidden="1">"c6897"</definedName>
    <definedName name="IQ_ECO_METRIC_6899" hidden="1">"c6899"</definedName>
    <definedName name="IQ_ECO_METRIC_6900" hidden="1">"c6900"</definedName>
    <definedName name="IQ_ECO_METRIC_6901" hidden="1">"c6901"</definedName>
    <definedName name="IQ_ECO_METRIC_6902" hidden="1">"c6902"</definedName>
    <definedName name="IQ_ECO_METRIC_6903" hidden="1">"c6903"</definedName>
    <definedName name="IQ_ECO_METRIC_6904" hidden="1">"c6904"</definedName>
    <definedName name="IQ_ECO_METRIC_6905" hidden="1">"c6905"</definedName>
    <definedName name="IQ_ECO_METRIC_6906" hidden="1">"c6906"</definedName>
    <definedName name="IQ_ECO_METRIC_6907" hidden="1">"c6907"</definedName>
    <definedName name="IQ_ECO_METRIC_6908" hidden="1">"c6908"</definedName>
    <definedName name="IQ_ECO_METRIC_6909" hidden="1">"c6909"</definedName>
    <definedName name="IQ_ECO_METRIC_6910" hidden="1">"c6910"</definedName>
    <definedName name="IQ_ECO_METRIC_6911" hidden="1">"c6911"</definedName>
    <definedName name="IQ_ECO_METRIC_6912" hidden="1">"c6912"</definedName>
    <definedName name="IQ_ECO_METRIC_6913" hidden="1">"c6913"</definedName>
    <definedName name="IQ_ECO_METRIC_6914" hidden="1">"c6914"</definedName>
    <definedName name="IQ_ECO_METRIC_6915" hidden="1">"c6915"</definedName>
    <definedName name="IQ_ECO_METRIC_6916" hidden="1">"c6916"</definedName>
    <definedName name="IQ_ECO_METRIC_6917" hidden="1">"c6917"</definedName>
    <definedName name="IQ_ECO_METRIC_6918" hidden="1">"c6918"</definedName>
    <definedName name="IQ_ECO_METRIC_6919" hidden="1">"c6919"</definedName>
    <definedName name="IQ_ECO_METRIC_6920" hidden="1">"c6920"</definedName>
    <definedName name="IQ_ECO_METRIC_6921" hidden="1">"c6921"</definedName>
    <definedName name="IQ_ECO_METRIC_6922" hidden="1">"c6922"</definedName>
    <definedName name="IQ_ECO_METRIC_6923" hidden="1">"c6923"</definedName>
    <definedName name="IQ_ECO_METRIC_6924" hidden="1">"c6924"</definedName>
    <definedName name="IQ_ECO_METRIC_6925" hidden="1">"c6925"</definedName>
    <definedName name="IQ_ECO_METRIC_6926" hidden="1">"c6926"</definedName>
    <definedName name="IQ_ECO_METRIC_6927" hidden="1">"c6927"</definedName>
    <definedName name="IQ_ECO_METRIC_6928" hidden="1">"c6928"</definedName>
    <definedName name="IQ_ECO_METRIC_6929" hidden="1">"c6929"</definedName>
    <definedName name="IQ_ECO_METRIC_6930" hidden="1">"c6930"</definedName>
    <definedName name="IQ_ECO_METRIC_6931" hidden="1">"c6931"</definedName>
    <definedName name="IQ_ECO_METRIC_6932" hidden="1">"c6932"</definedName>
    <definedName name="IQ_ECO_METRIC_6933" hidden="1">"c6933"</definedName>
    <definedName name="IQ_ECO_METRIC_6934" hidden="1">"c6934"</definedName>
    <definedName name="IQ_ECO_METRIC_6935" hidden="1">"c6935"</definedName>
    <definedName name="IQ_ECO_METRIC_6936" hidden="1">"c6936"</definedName>
    <definedName name="IQ_ECO_METRIC_6937" hidden="1">"c6937"</definedName>
    <definedName name="IQ_ECO_METRIC_6938" hidden="1">"c6938"</definedName>
    <definedName name="IQ_ECO_METRIC_6939" hidden="1">"c6939"</definedName>
    <definedName name="IQ_ECO_METRIC_6940" hidden="1">"c6940"</definedName>
    <definedName name="IQ_ECO_METRIC_6941" hidden="1">"c6941"</definedName>
    <definedName name="IQ_ECO_METRIC_6942" hidden="1">"c6942"</definedName>
    <definedName name="IQ_ECO_METRIC_6943" hidden="1">"c6943"</definedName>
    <definedName name="IQ_ECO_METRIC_6944" hidden="1">"c6944"</definedName>
    <definedName name="IQ_ECO_METRIC_6945" hidden="1">"c6945"</definedName>
    <definedName name="IQ_ECO_METRIC_6946" hidden="1">"c6946"</definedName>
    <definedName name="IQ_ECO_METRIC_6947" hidden="1">"c6947"</definedName>
    <definedName name="IQ_ECO_METRIC_6948" hidden="1">"c6948"</definedName>
    <definedName name="IQ_ECO_METRIC_6949" hidden="1">"c6949"</definedName>
    <definedName name="IQ_ECO_METRIC_6950" hidden="1">"c6950"</definedName>
    <definedName name="IQ_ECO_METRIC_6951" hidden="1">"c6951"</definedName>
    <definedName name="IQ_ECO_METRIC_6952" hidden="1">"c6952"</definedName>
    <definedName name="IQ_ECO_METRIC_6953" hidden="1">"c6953"</definedName>
    <definedName name="IQ_ECO_METRIC_6954" hidden="1">"c6954"</definedName>
    <definedName name="IQ_ECO_METRIC_6955" hidden="1">"c6955"</definedName>
    <definedName name="IQ_ECO_METRIC_6956" hidden="1">"c6956"</definedName>
    <definedName name="IQ_ECO_METRIC_6957" hidden="1">"c6957"</definedName>
    <definedName name="IQ_ECO_METRIC_6958" hidden="1">"c6958"</definedName>
    <definedName name="IQ_ECO_METRIC_6959" hidden="1">"c6959"</definedName>
    <definedName name="IQ_ECO_METRIC_6960" hidden="1">"c6960"</definedName>
    <definedName name="IQ_ECO_METRIC_6962" hidden="1">"c6962"</definedName>
    <definedName name="IQ_ECO_METRIC_6963" hidden="1">"c6963"</definedName>
    <definedName name="IQ_ECO_METRIC_6964" hidden="1">"c6964"</definedName>
    <definedName name="IQ_ECO_METRIC_6965" hidden="1">"c6965"</definedName>
    <definedName name="IQ_ECO_METRIC_6966" hidden="1">"c6966"</definedName>
    <definedName name="IQ_ECO_METRIC_6967" hidden="1">"c6967"</definedName>
    <definedName name="IQ_ECO_METRIC_6968" hidden="1">"c6968"</definedName>
    <definedName name="IQ_ECO_METRIC_6969" hidden="1">"c6969"</definedName>
    <definedName name="IQ_ECO_METRIC_6970" hidden="1">"c6970"</definedName>
    <definedName name="IQ_ECO_METRIC_6971" hidden="1">"c6971"</definedName>
    <definedName name="IQ_ECO_METRIC_6972" hidden="1">"c6972"</definedName>
    <definedName name="IQ_ECO_METRIC_6973" hidden="1">"c6973"</definedName>
    <definedName name="IQ_ECO_METRIC_6974" hidden="1">"c6974"</definedName>
    <definedName name="IQ_ECO_METRIC_6975" hidden="1">"c6975"</definedName>
    <definedName name="IQ_ECO_METRIC_6976" hidden="1">"c6976"</definedName>
    <definedName name="IQ_ECO_METRIC_6977" hidden="1">"c6977"</definedName>
    <definedName name="IQ_ECO_METRIC_6978" hidden="1">"c6978"</definedName>
    <definedName name="IQ_ECO_METRIC_6979" hidden="1">"c6979"</definedName>
    <definedName name="IQ_ECO_METRIC_6980" hidden="1">"c6980"</definedName>
    <definedName name="IQ_ECO_METRIC_6981" hidden="1">"c6981"</definedName>
    <definedName name="IQ_ECO_METRIC_6982" hidden="1">"c6982"</definedName>
    <definedName name="IQ_ECO_METRIC_6983" hidden="1">"c6983"</definedName>
    <definedName name="IQ_ECO_METRIC_6984" hidden="1">"c6984"</definedName>
    <definedName name="IQ_ECO_METRIC_6985" hidden="1">"c6985"</definedName>
    <definedName name="IQ_ECO_METRIC_6986" hidden="1">"c6986"</definedName>
    <definedName name="IQ_ECO_METRIC_6987" hidden="1">"c6987"</definedName>
    <definedName name="IQ_ECO_METRIC_6988" hidden="1">"c6988"</definedName>
    <definedName name="IQ_ECO_METRIC_6988_UNUSED" hidden="1">"c6988"</definedName>
    <definedName name="IQ_ECO_METRIC_6988_UNUSED_UNUSED_UNUSED" hidden="1">"c6988"</definedName>
    <definedName name="IQ_ECO_METRIC_6989" hidden="1">"c6989"</definedName>
    <definedName name="IQ_ECO_METRIC_6990" hidden="1">"c6990"</definedName>
    <definedName name="IQ_ECO_METRIC_6991" hidden="1">"c6991"</definedName>
    <definedName name="IQ_ECO_METRIC_6992" hidden="1">"c6992"</definedName>
    <definedName name="IQ_ECO_METRIC_6993" hidden="1">"c6993"</definedName>
    <definedName name="IQ_ECO_METRIC_6994" hidden="1">"c6994"</definedName>
    <definedName name="IQ_ECO_METRIC_6995" hidden="1">"c6995"</definedName>
    <definedName name="IQ_ECO_METRIC_6996" hidden="1">"c6996"</definedName>
    <definedName name="IQ_ECO_METRIC_6997" hidden="1">"c6997"</definedName>
    <definedName name="IQ_ECO_METRIC_6998" hidden="1">"c6998"</definedName>
    <definedName name="IQ_ECO_METRIC_7000" hidden="1">"c7000"</definedName>
    <definedName name="IQ_ECO_METRIC_7001" hidden="1">"c7001"</definedName>
    <definedName name="IQ_ECO_METRIC_7002" hidden="1">"c7002"</definedName>
    <definedName name="IQ_ECO_METRIC_7003" hidden="1">"c7003"</definedName>
    <definedName name="IQ_ECO_METRIC_7004" hidden="1">"c7004"</definedName>
    <definedName name="IQ_ECO_METRIC_7005" hidden="1">"c7005"</definedName>
    <definedName name="IQ_ECO_METRIC_7006" hidden="1">"c7006"</definedName>
    <definedName name="IQ_ECO_METRIC_7007" hidden="1">"c7007"</definedName>
    <definedName name="IQ_ECO_METRIC_7008" hidden="1">"c7008"</definedName>
    <definedName name="IQ_ECO_METRIC_7009" hidden="1">"c7009"</definedName>
    <definedName name="IQ_ECO_METRIC_7010" hidden="1">"c7010"</definedName>
    <definedName name="IQ_ECO_METRIC_7011" hidden="1">"c7011"</definedName>
    <definedName name="IQ_ECO_METRIC_7012" hidden="1">"c7012"</definedName>
    <definedName name="IQ_ECO_METRIC_7013" hidden="1">"c7013"</definedName>
    <definedName name="IQ_ECO_METRIC_7015" hidden="1">"c7015"</definedName>
    <definedName name="IQ_ECO_METRIC_7016" hidden="1">"c7016"</definedName>
    <definedName name="IQ_ECO_METRIC_7017" hidden="1">"c7017"</definedName>
    <definedName name="IQ_ECO_METRIC_7018" hidden="1">"c7018"</definedName>
    <definedName name="IQ_ECO_METRIC_7019" hidden="1">"c7019"</definedName>
    <definedName name="IQ_ECO_METRIC_7020" hidden="1">"c7020"</definedName>
    <definedName name="IQ_ECO_METRIC_7021" hidden="1">"c7021"</definedName>
    <definedName name="IQ_ECO_METRIC_7023" hidden="1">"c7023"</definedName>
    <definedName name="IQ_ECO_METRIC_7024" hidden="1">"c7024"</definedName>
    <definedName name="IQ_ECO_METRIC_7025" hidden="1">"c7025"</definedName>
    <definedName name="IQ_ECO_METRIC_7026" hidden="1">"c7026"</definedName>
    <definedName name="IQ_ECO_METRIC_7027" hidden="1">"c7027"</definedName>
    <definedName name="IQ_ECO_METRIC_7028" hidden="1">"c7028"</definedName>
    <definedName name="IQ_ECO_METRIC_7029" hidden="1">"c7029"</definedName>
    <definedName name="IQ_ECO_METRIC_7030" hidden="1">"c7030"</definedName>
    <definedName name="IQ_ECO_METRIC_7031" hidden="1">"c7031"</definedName>
    <definedName name="IQ_ECO_METRIC_7032" hidden="1">"c7032"</definedName>
    <definedName name="IQ_ECO_METRIC_7033" hidden="1">"c7033"</definedName>
    <definedName name="IQ_ECO_METRIC_7034" hidden="1">"c7034"</definedName>
    <definedName name="IQ_ECO_METRIC_7035" hidden="1">"c7035"</definedName>
    <definedName name="IQ_ECO_METRIC_7036" hidden="1">"c7036"</definedName>
    <definedName name="IQ_ECO_METRIC_7037" hidden="1">"c7037"</definedName>
    <definedName name="IQ_ECO_METRIC_7038" hidden="1">"c7038"</definedName>
    <definedName name="IQ_ECO_METRIC_7039" hidden="1">"c7039"</definedName>
    <definedName name="IQ_ECO_METRIC_7040" hidden="1">"c7040"</definedName>
    <definedName name="IQ_ECO_METRIC_7041" hidden="1">"c7041"</definedName>
    <definedName name="IQ_ECO_METRIC_7042" hidden="1">"c7042"</definedName>
    <definedName name="IQ_ECO_METRIC_7043" hidden="1">"c7043"</definedName>
    <definedName name="IQ_ECO_METRIC_7044" hidden="1">"c7044"</definedName>
    <definedName name="IQ_ECO_METRIC_7045" hidden="1">"c7045"</definedName>
    <definedName name="IQ_ECO_METRIC_7045_UNUSED" hidden="1">"c7045"</definedName>
    <definedName name="IQ_ECO_METRIC_7045_UNUSED_UNUSED_UNUSED" hidden="1">"c7045"</definedName>
    <definedName name="IQ_ECO_METRIC_7046" hidden="1">"c7046"</definedName>
    <definedName name="IQ_ECO_METRIC_7047" hidden="1">"c7047"</definedName>
    <definedName name="IQ_ECO_METRIC_7048" hidden="1">"c7048"</definedName>
    <definedName name="IQ_ECO_METRIC_7049" hidden="1">"c7049"</definedName>
    <definedName name="IQ_ECO_METRIC_7050" hidden="1">"c7050"</definedName>
    <definedName name="IQ_ECO_METRIC_7051" hidden="1">"c7051"</definedName>
    <definedName name="IQ_ECO_METRIC_7052" hidden="1">"c7052"</definedName>
    <definedName name="IQ_ECO_METRIC_7053" hidden="1">"c7053"</definedName>
    <definedName name="IQ_ECO_METRIC_7054" hidden="1">"c7054"</definedName>
    <definedName name="IQ_ECO_METRIC_7055" hidden="1">"c7055"</definedName>
    <definedName name="IQ_ECO_METRIC_7056" hidden="1">"c7056"</definedName>
    <definedName name="IQ_ECO_METRIC_7057" hidden="1">"c7057"</definedName>
    <definedName name="IQ_ECO_METRIC_7058" hidden="1">"c7058"</definedName>
    <definedName name="IQ_ECO_METRIC_7059" hidden="1">"c7059"</definedName>
    <definedName name="IQ_ECO_METRIC_7059_UNUSED" hidden="1">"c7059"</definedName>
    <definedName name="IQ_ECO_METRIC_7059_UNUSED_UNUSED_UNUSED" hidden="1">"c7059"</definedName>
    <definedName name="IQ_ECO_METRIC_7060" hidden="1">"c7060"</definedName>
    <definedName name="IQ_ECO_METRIC_7061" hidden="1">"c7061"</definedName>
    <definedName name="IQ_ECO_METRIC_7062" hidden="1">"c7062"</definedName>
    <definedName name="IQ_ECO_METRIC_7063" hidden="1">"c7063"</definedName>
    <definedName name="IQ_ECO_METRIC_7064" hidden="1">"c7064"</definedName>
    <definedName name="IQ_ECO_METRIC_7065" hidden="1">"c7065"</definedName>
    <definedName name="IQ_ECO_METRIC_7066" hidden="1">"c7066"</definedName>
    <definedName name="IQ_ECO_METRIC_7067" hidden="1">"c7067"</definedName>
    <definedName name="IQ_ECO_METRIC_7068" hidden="1">"c7068"</definedName>
    <definedName name="IQ_ECO_METRIC_7069" hidden="1">"c7069"</definedName>
    <definedName name="IQ_ECO_METRIC_7070" hidden="1">"c7070"</definedName>
    <definedName name="IQ_ECO_METRIC_7071" hidden="1">"c7071"</definedName>
    <definedName name="IQ_ECO_METRIC_7072" hidden="1">"c7072"</definedName>
    <definedName name="IQ_ECO_METRIC_7073" hidden="1">"c7073"</definedName>
    <definedName name="IQ_ECO_METRIC_7074" hidden="1">"c7074"</definedName>
    <definedName name="IQ_ECO_METRIC_7075" hidden="1">"c7075"</definedName>
    <definedName name="IQ_ECO_METRIC_7076" hidden="1">"c7076"</definedName>
    <definedName name="IQ_ECO_METRIC_7077" hidden="1">"c7077"</definedName>
    <definedName name="IQ_ECO_METRIC_7078" hidden="1">"c7078"</definedName>
    <definedName name="IQ_ECO_METRIC_7079" hidden="1">"c7079"</definedName>
    <definedName name="IQ_ECO_METRIC_7080" hidden="1">"c7080"</definedName>
    <definedName name="IQ_ECO_METRIC_7081" hidden="1">"c7081"</definedName>
    <definedName name="IQ_ECO_METRIC_7082" hidden="1">"c7082"</definedName>
    <definedName name="IQ_ECO_METRIC_7083" hidden="1">"c7083"</definedName>
    <definedName name="IQ_ECO_METRIC_7084" hidden="1">"c7084"</definedName>
    <definedName name="IQ_ECO_METRIC_7085" hidden="1">"c7085"</definedName>
    <definedName name="IQ_ECO_METRIC_7086" hidden="1">"c7086"</definedName>
    <definedName name="IQ_ECO_METRIC_7087" hidden="1">"c7087"</definedName>
    <definedName name="IQ_ECO_METRIC_7088" hidden="1">"c7088"</definedName>
    <definedName name="IQ_ECO_METRIC_7089" hidden="1">"c7089"</definedName>
    <definedName name="IQ_ECO_METRIC_7090" hidden="1">"c7090"</definedName>
    <definedName name="IQ_ECO_METRIC_7091" hidden="1">"c7091"</definedName>
    <definedName name="IQ_ECO_METRIC_7092" hidden="1">"c7092"</definedName>
    <definedName name="IQ_ECO_METRIC_7093" hidden="1">"c7093"</definedName>
    <definedName name="IQ_ECO_METRIC_7094" hidden="1">"c7094"</definedName>
    <definedName name="IQ_ECO_METRIC_7095" hidden="1">"c7095"</definedName>
    <definedName name="IQ_ECO_METRIC_7096" hidden="1">"c7096"</definedName>
    <definedName name="IQ_ECO_METRIC_7097" hidden="1">"c7097"</definedName>
    <definedName name="IQ_ECO_METRIC_7098" hidden="1">"c7098"</definedName>
    <definedName name="IQ_ECO_METRIC_7099" hidden="1">"c7099"</definedName>
    <definedName name="IQ_ECO_METRIC_7100" hidden="1">"c7100"</definedName>
    <definedName name="IQ_ECO_METRIC_7101" hidden="1">"c7101"</definedName>
    <definedName name="IQ_ECO_METRIC_7102" hidden="1">"c7102"</definedName>
    <definedName name="IQ_ECO_METRIC_7103" hidden="1">"c7103"</definedName>
    <definedName name="IQ_ECO_METRIC_7104" hidden="1">"c7104"</definedName>
    <definedName name="IQ_ECO_METRIC_7105" hidden="1">"c7105"</definedName>
    <definedName name="IQ_ECO_METRIC_7106" hidden="1">"c7106"</definedName>
    <definedName name="IQ_ECO_METRIC_7107" hidden="1">"c7107"</definedName>
    <definedName name="IQ_ECO_METRIC_7108" hidden="1">"c7108"</definedName>
    <definedName name="IQ_ECO_METRIC_7109" hidden="1">"c7109"</definedName>
    <definedName name="IQ_ECO_METRIC_7110" hidden="1">"c7110"</definedName>
    <definedName name="IQ_ECO_METRIC_7111" hidden="1">"c7111"</definedName>
    <definedName name="IQ_ECO_METRIC_7112" hidden="1">"c7112"</definedName>
    <definedName name="IQ_ECO_METRIC_7113" hidden="1">"c7113"</definedName>
    <definedName name="IQ_ECO_METRIC_7114" hidden="1">"c7114"</definedName>
    <definedName name="IQ_ECO_METRIC_7115" hidden="1">"c7115"</definedName>
    <definedName name="IQ_ECO_METRIC_7116" hidden="1">"c7116"</definedName>
    <definedName name="IQ_ECO_METRIC_7116_UNUSED" hidden="1">"c7116"</definedName>
    <definedName name="IQ_ECO_METRIC_7116_UNUSED_UNUSED_UNUSED" hidden="1">"c7116"</definedName>
    <definedName name="IQ_ECO_METRIC_7117" hidden="1">"c7117"</definedName>
    <definedName name="IQ_ECO_METRIC_7117_UNUSED" hidden="1">"c7117"</definedName>
    <definedName name="IQ_ECO_METRIC_7117_UNUSED_UNUSED_UNUSED" hidden="1">"c7117"</definedName>
    <definedName name="IQ_ECO_METRIC_7119" hidden="1">"c7119"</definedName>
    <definedName name="IQ_ECO_METRIC_7120" hidden="1">"c7120"</definedName>
    <definedName name="IQ_ECO_METRIC_7121" hidden="1">"c7121"</definedName>
    <definedName name="IQ_ECO_METRIC_7122" hidden="1">"c7122"</definedName>
    <definedName name="IQ_ECO_METRIC_7123" hidden="1">"c7123"</definedName>
    <definedName name="IQ_ECO_METRIC_7124" hidden="1">"c7124"</definedName>
    <definedName name="IQ_ECO_METRIC_7125" hidden="1">"c7125"</definedName>
    <definedName name="IQ_ECO_METRIC_7126" hidden="1">"c7126"</definedName>
    <definedName name="IQ_ECO_METRIC_7127" hidden="1">"c7127"</definedName>
    <definedName name="IQ_ECO_METRIC_7128" hidden="1">"c7128"</definedName>
    <definedName name="IQ_ECO_METRIC_7129" hidden="1">"c7129"</definedName>
    <definedName name="IQ_ECO_METRIC_7130" hidden="1">"c7130"</definedName>
    <definedName name="IQ_ECO_METRIC_7131" hidden="1">"c7131"</definedName>
    <definedName name="IQ_ECO_METRIC_7132" hidden="1">"c7132"</definedName>
    <definedName name="IQ_ECO_METRIC_7133" hidden="1">"c7133"</definedName>
    <definedName name="IQ_ECO_METRIC_7134" hidden="1">"c7134"</definedName>
    <definedName name="IQ_ECO_METRIC_7135" hidden="1">"c7135"</definedName>
    <definedName name="IQ_ECO_METRIC_7136" hidden="1">"c7136"</definedName>
    <definedName name="IQ_ECO_METRIC_7137" hidden="1">"c7137"</definedName>
    <definedName name="IQ_ECO_METRIC_7138" hidden="1">"c7138"</definedName>
    <definedName name="IQ_ECO_METRIC_7139" hidden="1">"c7139"</definedName>
    <definedName name="IQ_ECO_METRIC_7140" hidden="1">"c7140"</definedName>
    <definedName name="IQ_ECO_METRIC_7141" hidden="1">"c7141"</definedName>
    <definedName name="IQ_ECO_METRIC_7142" hidden="1">"c7142"</definedName>
    <definedName name="IQ_ECO_METRIC_7143" hidden="1">"c7143"</definedName>
    <definedName name="IQ_ECO_METRIC_7144" hidden="1">"c7144"</definedName>
    <definedName name="IQ_ECO_METRIC_7145" hidden="1">"c7145"</definedName>
    <definedName name="IQ_ECO_METRIC_7146" hidden="1">"c7146"</definedName>
    <definedName name="IQ_ECO_METRIC_7147" hidden="1">"c7147"</definedName>
    <definedName name="IQ_ECO_METRIC_7148" hidden="1">"c7148"</definedName>
    <definedName name="IQ_ECO_METRIC_7149" hidden="1">"c7149"</definedName>
    <definedName name="IQ_ECO_METRIC_7150" hidden="1">"c7150"</definedName>
    <definedName name="IQ_ECO_METRIC_7151" hidden="1">"c7151"</definedName>
    <definedName name="IQ_ECO_METRIC_7152" hidden="1">"c7152"</definedName>
    <definedName name="IQ_ECO_METRIC_7153" hidden="1">"c7153"</definedName>
    <definedName name="IQ_ECO_METRIC_7154" hidden="1">"c7154"</definedName>
    <definedName name="IQ_ECO_METRIC_7155" hidden="1">"c7155"</definedName>
    <definedName name="IQ_ECO_METRIC_7156" hidden="1">"c7156"</definedName>
    <definedName name="IQ_ECO_METRIC_7157" hidden="1">"c7157"</definedName>
    <definedName name="IQ_ECO_METRIC_7158" hidden="1">"c7158"</definedName>
    <definedName name="IQ_ECO_METRIC_7159" hidden="1">"c7159"</definedName>
    <definedName name="IQ_ECO_METRIC_7160" hidden="1">"c7160"</definedName>
    <definedName name="IQ_ECO_METRIC_7161" hidden="1">"c7161"</definedName>
    <definedName name="IQ_ECO_METRIC_7162" hidden="1">"c7162"</definedName>
    <definedName name="IQ_ECO_METRIC_7163" hidden="1">"c7163"</definedName>
    <definedName name="IQ_ECO_METRIC_7164" hidden="1">"c7164"</definedName>
    <definedName name="IQ_ECO_METRIC_7165" hidden="1">"c7165"</definedName>
    <definedName name="IQ_ECO_METRIC_7166" hidden="1">"c7166"</definedName>
    <definedName name="IQ_ECO_METRIC_7167" hidden="1">"c7167"</definedName>
    <definedName name="IQ_ECO_METRIC_7168" hidden="1">"c7168"</definedName>
    <definedName name="IQ_ECO_METRIC_7169" hidden="1">"c7169"</definedName>
    <definedName name="IQ_ECO_METRIC_7170" hidden="1">"c7170"</definedName>
    <definedName name="IQ_ECO_METRIC_7171" hidden="1">"c7171"</definedName>
    <definedName name="IQ_ECO_METRIC_7172" hidden="1">"c7172"</definedName>
    <definedName name="IQ_ECO_METRIC_7173" hidden="1">"c7173"</definedName>
    <definedName name="IQ_ECO_METRIC_7174" hidden="1">"c7174"</definedName>
    <definedName name="IQ_ECO_METRIC_7175" hidden="1">"c7175"</definedName>
    <definedName name="IQ_ECO_METRIC_7176" hidden="1">"c7176"</definedName>
    <definedName name="IQ_ECO_METRIC_7177" hidden="1">"c7177"</definedName>
    <definedName name="IQ_ECO_METRIC_7178" hidden="1">"c7178"</definedName>
    <definedName name="IQ_ECO_METRIC_7179" hidden="1">"c7179"</definedName>
    <definedName name="IQ_ECO_METRIC_7180" hidden="1">"c7180"</definedName>
    <definedName name="IQ_ECO_METRIC_7182" hidden="1">"c7182"</definedName>
    <definedName name="IQ_ECO_METRIC_7183" hidden="1">"c7183"</definedName>
    <definedName name="IQ_ECO_METRIC_7184" hidden="1">"c7184"</definedName>
    <definedName name="IQ_ECO_METRIC_7185" hidden="1">"c7185"</definedName>
    <definedName name="IQ_ECO_METRIC_7186" hidden="1">"c7186"</definedName>
    <definedName name="IQ_ECO_METRIC_7187" hidden="1">"c7187"</definedName>
    <definedName name="IQ_ECO_METRIC_7188" hidden="1">"c7188"</definedName>
    <definedName name="IQ_ECO_METRIC_7189" hidden="1">"c7189"</definedName>
    <definedName name="IQ_ECO_METRIC_7190" hidden="1">"c7190"</definedName>
    <definedName name="IQ_ECO_METRIC_7191" hidden="1">"c7191"</definedName>
    <definedName name="IQ_ECO_METRIC_7192" hidden="1">"c7192"</definedName>
    <definedName name="IQ_ECO_METRIC_7193" hidden="1">"c7193"</definedName>
    <definedName name="IQ_ECO_METRIC_7194" hidden="1">"c7194"</definedName>
    <definedName name="IQ_ECO_METRIC_7195" hidden="1">"c7195"</definedName>
    <definedName name="IQ_ECO_METRIC_7196" hidden="1">"c7196"</definedName>
    <definedName name="IQ_ECO_METRIC_7197" hidden="1">"c7197"</definedName>
    <definedName name="IQ_ECO_METRIC_7198" hidden="1">"c7198"</definedName>
    <definedName name="IQ_ECO_METRIC_7199" hidden="1">"c7199"</definedName>
    <definedName name="IQ_ECO_METRIC_7200" hidden="1">"c7200"</definedName>
    <definedName name="IQ_ECO_METRIC_7201" hidden="1">"c7201"</definedName>
    <definedName name="IQ_ECO_METRIC_7202" hidden="1">"c7202"</definedName>
    <definedName name="IQ_ECO_METRIC_7203" hidden="1">"c7203"</definedName>
    <definedName name="IQ_ECO_METRIC_7204" hidden="1">"c7204"</definedName>
    <definedName name="IQ_ECO_METRIC_7205" hidden="1">"c7205"</definedName>
    <definedName name="IQ_ECO_METRIC_7206" hidden="1">"c7206"</definedName>
    <definedName name="IQ_ECO_METRIC_7207" hidden="1">"c7207"</definedName>
    <definedName name="IQ_ECO_METRIC_7208" hidden="1">"c7208"</definedName>
    <definedName name="IQ_ECO_METRIC_7208_UNUSED" hidden="1">"c7208"</definedName>
    <definedName name="IQ_ECO_METRIC_7208_UNUSED_UNUSED_UNUSED" hidden="1">"c7208"</definedName>
    <definedName name="IQ_ECO_METRIC_7209" hidden="1">"c7209"</definedName>
    <definedName name="IQ_ECO_METRIC_7210" hidden="1">"c7210"</definedName>
    <definedName name="IQ_ECO_METRIC_7211" hidden="1">"c7211"</definedName>
    <definedName name="IQ_ECO_METRIC_7212" hidden="1">"c7212"</definedName>
    <definedName name="IQ_ECO_METRIC_7213" hidden="1">"c7213"</definedName>
    <definedName name="IQ_ECO_METRIC_7214" hidden="1">"c7214"</definedName>
    <definedName name="IQ_ECO_METRIC_7215" hidden="1">"c7215"</definedName>
    <definedName name="IQ_ECO_METRIC_7216" hidden="1">"c7216"</definedName>
    <definedName name="IQ_ECO_METRIC_7217" hidden="1">"c7217"</definedName>
    <definedName name="IQ_ECO_METRIC_7218" hidden="1">"c7218"</definedName>
    <definedName name="IQ_ECO_METRIC_7220" hidden="1">"c7220"</definedName>
    <definedName name="IQ_ECO_METRIC_7221" hidden="1">"c7221"</definedName>
    <definedName name="IQ_ECO_METRIC_7222" hidden="1">"c7222"</definedName>
    <definedName name="IQ_ECO_METRIC_7223" hidden="1">"c7223"</definedName>
    <definedName name="IQ_ECO_METRIC_7224" hidden="1">"c7224"</definedName>
    <definedName name="IQ_ECO_METRIC_7225" hidden="1">"c7225"</definedName>
    <definedName name="IQ_ECO_METRIC_7226" hidden="1">"c7226"</definedName>
    <definedName name="IQ_ECO_METRIC_7227" hidden="1">"c7227"</definedName>
    <definedName name="IQ_ECO_METRIC_7228" hidden="1">"c7228"</definedName>
    <definedName name="IQ_ECO_METRIC_7229" hidden="1">"c7229"</definedName>
    <definedName name="IQ_ECO_METRIC_7230" hidden="1">"c7230"</definedName>
    <definedName name="IQ_ECO_METRIC_7231" hidden="1">"c7231"</definedName>
    <definedName name="IQ_ECO_METRIC_7232" hidden="1">"c7232"</definedName>
    <definedName name="IQ_ECO_METRIC_7233" hidden="1">"c7233"</definedName>
    <definedName name="IQ_ECO_METRIC_7235" hidden="1">"c7235"</definedName>
    <definedName name="IQ_ECO_METRIC_7236" hidden="1">"c7236"</definedName>
    <definedName name="IQ_ECO_METRIC_7237" hidden="1">"c7237"</definedName>
    <definedName name="IQ_ECO_METRIC_7238" hidden="1">"c7238"</definedName>
    <definedName name="IQ_ECO_METRIC_7239" hidden="1">"c7239"</definedName>
    <definedName name="IQ_ECO_METRIC_7240" hidden="1">"c7240"</definedName>
    <definedName name="IQ_ECO_METRIC_7241" hidden="1">"c7241"</definedName>
    <definedName name="IQ_ECO_METRIC_7243" hidden="1">"c7243"</definedName>
    <definedName name="IQ_ECO_METRIC_7244" hidden="1">"c7244"</definedName>
    <definedName name="IQ_ECO_METRIC_7245" hidden="1">"c7245"</definedName>
    <definedName name="IQ_ECO_METRIC_7246" hidden="1">"c7246"</definedName>
    <definedName name="IQ_ECO_METRIC_7247" hidden="1">"c7247"</definedName>
    <definedName name="IQ_ECO_METRIC_7248" hidden="1">"c7248"</definedName>
    <definedName name="IQ_ECO_METRIC_7249" hidden="1">"c7249"</definedName>
    <definedName name="IQ_ECO_METRIC_7250" hidden="1">"c7250"</definedName>
    <definedName name="IQ_ECO_METRIC_7251" hidden="1">"c7251"</definedName>
    <definedName name="IQ_ECO_METRIC_7252" hidden="1">"c7252"</definedName>
    <definedName name="IQ_ECO_METRIC_7253" hidden="1">"c7253"</definedName>
    <definedName name="IQ_ECO_METRIC_7254" hidden="1">"c7254"</definedName>
    <definedName name="IQ_ECO_METRIC_7255" hidden="1">"c7255"</definedName>
    <definedName name="IQ_ECO_METRIC_7256" hidden="1">"c7256"</definedName>
    <definedName name="IQ_ECO_METRIC_7257" hidden="1">"c7257"</definedName>
    <definedName name="IQ_ECO_METRIC_7258" hidden="1">"c7258"</definedName>
    <definedName name="IQ_ECO_METRIC_7259" hidden="1">"c7259"</definedName>
    <definedName name="IQ_ECO_METRIC_7260" hidden="1">"c7260"</definedName>
    <definedName name="IQ_ECO_METRIC_7261" hidden="1">"c7261"</definedName>
    <definedName name="IQ_ECO_METRIC_7262" hidden="1">"c7262"</definedName>
    <definedName name="IQ_ECO_METRIC_7263" hidden="1">"c7263"</definedName>
    <definedName name="IQ_ECO_METRIC_7264" hidden="1">"c7264"</definedName>
    <definedName name="IQ_ECO_METRIC_7265" hidden="1">"c7265"</definedName>
    <definedName name="IQ_ECO_METRIC_7265_UNUSED" hidden="1">"c7265"</definedName>
    <definedName name="IQ_ECO_METRIC_7265_UNUSED_UNUSED_UNUSED" hidden="1">"c7265"</definedName>
    <definedName name="IQ_ECO_METRIC_7266" hidden="1">"c7266"</definedName>
    <definedName name="IQ_ECO_METRIC_7267" hidden="1">"c7267"</definedName>
    <definedName name="IQ_ECO_METRIC_7268" hidden="1">"c7268"</definedName>
    <definedName name="IQ_ECO_METRIC_7269" hidden="1">"c7269"</definedName>
    <definedName name="IQ_ECO_METRIC_7270" hidden="1">"c7270"</definedName>
    <definedName name="IQ_ECO_METRIC_7272" hidden="1">"c7272"</definedName>
    <definedName name="IQ_ECO_METRIC_7273" hidden="1">"c7273"</definedName>
    <definedName name="IQ_ECO_METRIC_7274" hidden="1">"c7274"</definedName>
    <definedName name="IQ_ECO_METRIC_7275" hidden="1">"c7275"</definedName>
    <definedName name="IQ_ECO_METRIC_7276" hidden="1">"c7276"</definedName>
    <definedName name="IQ_ECO_METRIC_7277" hidden="1">"c7277"</definedName>
    <definedName name="IQ_ECO_METRIC_7278" hidden="1">"c7278"</definedName>
    <definedName name="IQ_ECO_METRIC_7279" hidden="1">"c7279"</definedName>
    <definedName name="IQ_ECO_METRIC_7279_UNUSED" hidden="1">"c7279"</definedName>
    <definedName name="IQ_ECO_METRIC_7279_UNUSED_UNUSED_UNUSED" hidden="1">"c7279"</definedName>
    <definedName name="IQ_ECO_METRIC_7280" hidden="1">"c7280"</definedName>
    <definedName name="IQ_ECO_METRIC_7281" hidden="1">"c7281"</definedName>
    <definedName name="IQ_ECO_METRIC_7282" hidden="1">"c7282"</definedName>
    <definedName name="IQ_ECO_METRIC_7283" hidden="1">"c7283"</definedName>
    <definedName name="IQ_ECO_METRIC_7284" hidden="1">"c7284"</definedName>
    <definedName name="IQ_ECO_METRIC_7285" hidden="1">"c7285"</definedName>
    <definedName name="IQ_ECO_METRIC_7286" hidden="1">"c7286"</definedName>
    <definedName name="IQ_ECO_METRIC_7287" hidden="1">"c7287"</definedName>
    <definedName name="IQ_ECO_METRIC_7288" hidden="1">"c7288"</definedName>
    <definedName name="IQ_ECO_METRIC_7289" hidden="1">"c7289"</definedName>
    <definedName name="IQ_ECO_METRIC_7290" hidden="1">"c7290"</definedName>
    <definedName name="IQ_ECO_METRIC_7291" hidden="1">"c7291"</definedName>
    <definedName name="IQ_ECO_METRIC_7292" hidden="1">"c7292"</definedName>
    <definedName name="IQ_ECO_METRIC_7293" hidden="1">"c7293"</definedName>
    <definedName name="IQ_ECO_METRIC_7294" hidden="1">"c7294"</definedName>
    <definedName name="IQ_ECO_METRIC_7295" hidden="1">"c7295"</definedName>
    <definedName name="IQ_ECO_METRIC_7296" hidden="1">"c7296"</definedName>
    <definedName name="IQ_ECO_METRIC_7297" hidden="1">"c7297"</definedName>
    <definedName name="IQ_ECO_METRIC_7298" hidden="1">"c7298"</definedName>
    <definedName name="IQ_ECO_METRIC_7299" hidden="1">"c7299"</definedName>
    <definedName name="IQ_ECO_METRIC_7300" hidden="1">"c7300"</definedName>
    <definedName name="IQ_ECO_METRIC_7301" hidden="1">"c7301"</definedName>
    <definedName name="IQ_ECO_METRIC_7302" hidden="1">"c7302"</definedName>
    <definedName name="IQ_ECO_METRIC_7303" hidden="1">"c7303"</definedName>
    <definedName name="IQ_ECO_METRIC_7304" hidden="1">"c7304"</definedName>
    <definedName name="IQ_ECO_METRIC_7305" hidden="1">"c7305"</definedName>
    <definedName name="IQ_ECO_METRIC_7306" hidden="1">"c7306"</definedName>
    <definedName name="IQ_ECO_METRIC_7307" hidden="1">"c7307"</definedName>
    <definedName name="IQ_ECO_METRIC_7308" hidden="1">"c7308"</definedName>
    <definedName name="IQ_ECO_METRIC_7309" hidden="1">"c7309"</definedName>
    <definedName name="IQ_ECO_METRIC_7310" hidden="1">"c7310"</definedName>
    <definedName name="IQ_ECO_METRIC_7311" hidden="1">"c7311"</definedName>
    <definedName name="IQ_ECO_METRIC_7312" hidden="1">"c7312"</definedName>
    <definedName name="IQ_ECO_METRIC_7313" hidden="1">"c7313"</definedName>
    <definedName name="IQ_ECO_METRIC_7314" hidden="1">"c7314"</definedName>
    <definedName name="IQ_ECO_METRIC_7315" hidden="1">"c7315"</definedName>
    <definedName name="IQ_ECO_METRIC_7316" hidden="1">"c7316"</definedName>
    <definedName name="IQ_ECO_METRIC_7317" hidden="1">"c7317"</definedName>
    <definedName name="IQ_ECO_METRIC_7318" hidden="1">"c7318"</definedName>
    <definedName name="IQ_ECO_METRIC_7319" hidden="1">"c7319"</definedName>
    <definedName name="IQ_ECO_METRIC_7320" hidden="1">"c7320"</definedName>
    <definedName name="IQ_ECO_METRIC_7321" hidden="1">"c7321"</definedName>
    <definedName name="IQ_ECO_METRIC_7322" hidden="1">"c7322"</definedName>
    <definedName name="IQ_ECO_METRIC_7323" hidden="1">"c7323"</definedName>
    <definedName name="IQ_ECO_METRIC_7324" hidden="1">"c7324"</definedName>
    <definedName name="IQ_ECO_METRIC_7325" hidden="1">"c7325"</definedName>
    <definedName name="IQ_ECO_METRIC_7326" hidden="1">"c7326"</definedName>
    <definedName name="IQ_ECO_METRIC_7327" hidden="1">"c7327"</definedName>
    <definedName name="IQ_ECO_METRIC_7328" hidden="1">"c7328"</definedName>
    <definedName name="IQ_ECO_METRIC_7329" hidden="1">"c7329"</definedName>
    <definedName name="IQ_ECO_METRIC_7330" hidden="1">"c7330"</definedName>
    <definedName name="IQ_ECO_METRIC_7331" hidden="1">"c7331"</definedName>
    <definedName name="IQ_ECO_METRIC_7332" hidden="1">"c7332"</definedName>
    <definedName name="IQ_ECO_METRIC_7333" hidden="1">"c7333"</definedName>
    <definedName name="IQ_ECO_METRIC_7334" hidden="1">"c7334"</definedName>
    <definedName name="IQ_ECO_METRIC_7335" hidden="1">"c7335"</definedName>
    <definedName name="IQ_ECO_METRIC_7336" hidden="1">"c7336"</definedName>
    <definedName name="IQ_ECO_METRIC_7336_UNUSED" hidden="1">"c7336"</definedName>
    <definedName name="IQ_ECO_METRIC_7336_UNUSED_UNUSED_UNUSED" hidden="1">"c7336"</definedName>
    <definedName name="IQ_ECO_METRIC_7337" hidden="1">"c7337"</definedName>
    <definedName name="IQ_ECO_METRIC_7337_UNUSED" hidden="1">"c7337"</definedName>
    <definedName name="IQ_ECO_METRIC_7337_UNUSED_UNUSED_UNUSED" hidden="1">"c7337"</definedName>
    <definedName name="IQ_ECO_METRIC_7339" hidden="1">"c7339"</definedName>
    <definedName name="IQ_ECO_METRIC_7341" hidden="1">"c7341"</definedName>
    <definedName name="IQ_ECO_METRIC_7342" hidden="1">"c7342"</definedName>
    <definedName name="IQ_ECO_METRIC_7343" hidden="1">"c7343"</definedName>
    <definedName name="IQ_ECO_METRIC_7344" hidden="1">"c7344"</definedName>
    <definedName name="IQ_ECO_METRIC_7345" hidden="1">"c7345"</definedName>
    <definedName name="IQ_ECO_METRIC_7346" hidden="1">"c7346"</definedName>
    <definedName name="IQ_ECO_METRIC_7347" hidden="1">"c7347"</definedName>
    <definedName name="IQ_ECO_METRIC_7348" hidden="1">"c7348"</definedName>
    <definedName name="IQ_ECO_METRIC_7349" hidden="1">"c7349"</definedName>
    <definedName name="IQ_ECO_METRIC_7350" hidden="1">"c7350"</definedName>
    <definedName name="IQ_ECO_METRIC_7351" hidden="1">"c7351"</definedName>
    <definedName name="IQ_ECO_METRIC_7352" hidden="1">"c7352"</definedName>
    <definedName name="IQ_ECO_METRIC_7353" hidden="1">"c7353"</definedName>
    <definedName name="IQ_ECO_METRIC_7354" hidden="1">"c7354"</definedName>
    <definedName name="IQ_ECO_METRIC_7355" hidden="1">"c7355"</definedName>
    <definedName name="IQ_ECO_METRIC_7356" hidden="1">"c7356"</definedName>
    <definedName name="IQ_ECO_METRIC_7357" hidden="1">"c7357"</definedName>
    <definedName name="IQ_ECO_METRIC_7358" hidden="1">"c7358"</definedName>
    <definedName name="IQ_ECO_METRIC_7359" hidden="1">"c7359"</definedName>
    <definedName name="IQ_ECO_METRIC_7360" hidden="1">"c7360"</definedName>
    <definedName name="IQ_ECO_METRIC_7361" hidden="1">"c7361"</definedName>
    <definedName name="IQ_ECO_METRIC_7362" hidden="1">"c7362"</definedName>
    <definedName name="IQ_ECO_METRIC_7363" hidden="1">"c7363"</definedName>
    <definedName name="IQ_ECO_METRIC_7364" hidden="1">"c7364"</definedName>
    <definedName name="IQ_ECO_METRIC_7365" hidden="1">"c7365"</definedName>
    <definedName name="IQ_ECO_METRIC_7366" hidden="1">"c7366"</definedName>
    <definedName name="IQ_ECO_METRIC_7367" hidden="1">"c7367"</definedName>
    <definedName name="IQ_ECO_METRIC_7368" hidden="1">"c7368"</definedName>
    <definedName name="IQ_ECO_METRIC_7369" hidden="1">"c7369"</definedName>
    <definedName name="IQ_ECO_METRIC_7370" hidden="1">"c7370"</definedName>
    <definedName name="IQ_ECO_METRIC_7371" hidden="1">"c7371"</definedName>
    <definedName name="IQ_ECO_METRIC_7372" hidden="1">"c7372"</definedName>
    <definedName name="IQ_ECO_METRIC_7373" hidden="1">"c7373"</definedName>
    <definedName name="IQ_ECO_METRIC_7374" hidden="1">"c7374"</definedName>
    <definedName name="IQ_ECO_METRIC_7375" hidden="1">"c7375"</definedName>
    <definedName name="IQ_ECO_METRIC_7376" hidden="1">"c7376"</definedName>
    <definedName name="IQ_ECO_METRIC_7377" hidden="1">"c7377"</definedName>
    <definedName name="IQ_ECO_METRIC_7378" hidden="1">"c7378"</definedName>
    <definedName name="IQ_ECO_METRIC_7379" hidden="1">"c7379"</definedName>
    <definedName name="IQ_ECO_METRIC_7380" hidden="1">"c7380"</definedName>
    <definedName name="IQ_ECO_METRIC_7381" hidden="1">"c7381"</definedName>
    <definedName name="IQ_ECO_METRIC_7382" hidden="1">"c7382"</definedName>
    <definedName name="IQ_ECO_METRIC_7383" hidden="1">"c7383"</definedName>
    <definedName name="IQ_ECO_METRIC_7384" hidden="1">"c7384"</definedName>
    <definedName name="IQ_ECO_METRIC_7385" hidden="1">"c7385"</definedName>
    <definedName name="IQ_ECO_METRIC_7386" hidden="1">"c7386"</definedName>
    <definedName name="IQ_ECO_METRIC_7387" hidden="1">"c7387"</definedName>
    <definedName name="IQ_ECO_METRIC_7388" hidden="1">"c7388"</definedName>
    <definedName name="IQ_ECO_METRIC_7389" hidden="1">"c7389"</definedName>
    <definedName name="IQ_ECO_METRIC_7390" hidden="1">"c7390"</definedName>
    <definedName name="IQ_ECO_METRIC_7391" hidden="1">"c7391"</definedName>
    <definedName name="IQ_ECO_METRIC_7392" hidden="1">"c7392"</definedName>
    <definedName name="IQ_ECO_METRIC_7393" hidden="1">"c7393"</definedName>
    <definedName name="IQ_ECO_METRIC_7394" hidden="1">"c7394"</definedName>
    <definedName name="IQ_ECO_METRIC_7395" hidden="1">"c7395"</definedName>
    <definedName name="IQ_ECO_METRIC_7396" hidden="1">"c7396"</definedName>
    <definedName name="IQ_ECO_METRIC_7397" hidden="1">"c7397"</definedName>
    <definedName name="IQ_ECO_METRIC_7398" hidden="1">"c7398"</definedName>
    <definedName name="IQ_ECO_METRIC_7399" hidden="1">"c7399"</definedName>
    <definedName name="IQ_ECO_METRIC_7400" hidden="1">"c7400"</definedName>
    <definedName name="IQ_ECO_METRIC_7402" hidden="1">"c7402"</definedName>
    <definedName name="IQ_ECO_METRIC_7403" hidden="1">"c7403"</definedName>
    <definedName name="IQ_ECO_METRIC_7404" hidden="1">"c7404"</definedName>
    <definedName name="IQ_ECO_METRIC_7405" hidden="1">"c7405"</definedName>
    <definedName name="IQ_ECO_METRIC_7406" hidden="1">"c7406"</definedName>
    <definedName name="IQ_ECO_METRIC_7407" hidden="1">"c7407"</definedName>
    <definedName name="IQ_ECO_METRIC_7408" hidden="1">"c7408"</definedName>
    <definedName name="IQ_ECO_METRIC_7409" hidden="1">"c7409"</definedName>
    <definedName name="IQ_ECO_METRIC_7410" hidden="1">"c7410"</definedName>
    <definedName name="IQ_ECO_METRIC_7411" hidden="1">"c7411"</definedName>
    <definedName name="IQ_ECO_METRIC_7412" hidden="1">"c7412"</definedName>
    <definedName name="IQ_ECO_METRIC_7413" hidden="1">"c7413"</definedName>
    <definedName name="IQ_ECO_METRIC_7414" hidden="1">"c7414"</definedName>
    <definedName name="IQ_ECO_METRIC_7415" hidden="1">"c7415"</definedName>
    <definedName name="IQ_ECO_METRIC_7416" hidden="1">"c7416"</definedName>
    <definedName name="IQ_ECO_METRIC_7417" hidden="1">"c7417"</definedName>
    <definedName name="IQ_ECO_METRIC_7418" hidden="1">"c7418"</definedName>
    <definedName name="IQ_ECO_METRIC_7419" hidden="1">"c7419"</definedName>
    <definedName name="IQ_ECO_METRIC_7420" hidden="1">"c7420"</definedName>
    <definedName name="IQ_ECO_METRIC_7421" hidden="1">"c7421"</definedName>
    <definedName name="IQ_ECO_METRIC_7422" hidden="1">"c7422"</definedName>
    <definedName name="IQ_ECO_METRIC_7423" hidden="1">"c7423"</definedName>
    <definedName name="IQ_ECO_METRIC_7424" hidden="1">"c7424"</definedName>
    <definedName name="IQ_ECO_METRIC_7425" hidden="1">"c7425"</definedName>
    <definedName name="IQ_ECO_METRIC_7426" hidden="1">"c7426"</definedName>
    <definedName name="IQ_ECO_METRIC_7427" hidden="1">"c7427"</definedName>
    <definedName name="IQ_ECO_METRIC_7428" hidden="1">"c7428"</definedName>
    <definedName name="IQ_ECO_METRIC_7428_UNUSED" hidden="1">"c7428"</definedName>
    <definedName name="IQ_ECO_METRIC_7428_UNUSED_UNUSED_UNUSED" hidden="1">"c7428"</definedName>
    <definedName name="IQ_ECO_METRIC_7429" hidden="1">"c7429"</definedName>
    <definedName name="IQ_ECO_METRIC_7430" hidden="1">"c7430"</definedName>
    <definedName name="IQ_ECO_METRIC_7431" hidden="1">"c7431"</definedName>
    <definedName name="IQ_ECO_METRIC_7432" hidden="1">"c7432"</definedName>
    <definedName name="IQ_ECO_METRIC_7433" hidden="1">"c7433"</definedName>
    <definedName name="IQ_ECO_METRIC_7434" hidden="1">"c7434"</definedName>
    <definedName name="IQ_ECO_METRIC_7435" hidden="1">"c7435"</definedName>
    <definedName name="IQ_ECO_METRIC_7436" hidden="1">"c7436"</definedName>
    <definedName name="IQ_ECO_METRIC_7437" hidden="1">"c7437"</definedName>
    <definedName name="IQ_ECO_METRIC_7438" hidden="1">"c7438"</definedName>
    <definedName name="IQ_ECO_METRIC_7440" hidden="1">"c7440"</definedName>
    <definedName name="IQ_ECO_METRIC_7441" hidden="1">"c7441"</definedName>
    <definedName name="IQ_ECO_METRIC_7442" hidden="1">"c7442"</definedName>
    <definedName name="IQ_ECO_METRIC_7443" hidden="1">"c7443"</definedName>
    <definedName name="IQ_ECO_METRIC_7444" hidden="1">"c7444"</definedName>
    <definedName name="IQ_ECO_METRIC_7445" hidden="1">"c7445"</definedName>
    <definedName name="IQ_ECO_METRIC_7446" hidden="1">"c7446"</definedName>
    <definedName name="IQ_ECO_METRIC_7447" hidden="1">"c7447"</definedName>
    <definedName name="IQ_ECO_METRIC_7448" hidden="1">"c7448"</definedName>
    <definedName name="IQ_ECO_METRIC_7449" hidden="1">"c7449"</definedName>
    <definedName name="IQ_ECO_METRIC_7450" hidden="1">"c7450"</definedName>
    <definedName name="IQ_ECO_METRIC_7451" hidden="1">"c7451"</definedName>
    <definedName name="IQ_ECO_METRIC_7452" hidden="1">"c7452"</definedName>
    <definedName name="IQ_ECO_METRIC_7453" hidden="1">"c7453"</definedName>
    <definedName name="IQ_ECO_METRIC_7455" hidden="1">"c7455"</definedName>
    <definedName name="IQ_ECO_METRIC_7456" hidden="1">"c7456"</definedName>
    <definedName name="IQ_ECO_METRIC_7457" hidden="1">"c7457"</definedName>
    <definedName name="IQ_ECO_METRIC_7458" hidden="1">"c7458"</definedName>
    <definedName name="IQ_ECO_METRIC_7459" hidden="1">"c7459"</definedName>
    <definedName name="IQ_ECO_METRIC_7460" hidden="1">"c7460"</definedName>
    <definedName name="IQ_ECO_METRIC_7461" hidden="1">"c7461"</definedName>
    <definedName name="IQ_ECO_METRIC_7463" hidden="1">"c7463"</definedName>
    <definedName name="IQ_ECO_METRIC_7464" hidden="1">"c7464"</definedName>
    <definedName name="IQ_ECO_METRIC_7465" hidden="1">"c7465"</definedName>
    <definedName name="IQ_ECO_METRIC_7466" hidden="1">"c7466"</definedName>
    <definedName name="IQ_ECO_METRIC_7467" hidden="1">"c7467"</definedName>
    <definedName name="IQ_ECO_METRIC_7468" hidden="1">"c7468"</definedName>
    <definedName name="IQ_ECO_METRIC_7469" hidden="1">"c7469"</definedName>
    <definedName name="IQ_ECO_METRIC_7470" hidden="1">"c7470"</definedName>
    <definedName name="IQ_ECO_METRIC_7472" hidden="1">"c7472"</definedName>
    <definedName name="IQ_ECO_METRIC_7473" hidden="1">"c7473"</definedName>
    <definedName name="IQ_ECO_METRIC_7474" hidden="1">"c7474"</definedName>
    <definedName name="IQ_ECO_METRIC_7475" hidden="1">"c7475"</definedName>
    <definedName name="IQ_ECO_METRIC_7476" hidden="1">"c7476"</definedName>
    <definedName name="IQ_ECO_METRIC_7477" hidden="1">"c7477"</definedName>
    <definedName name="IQ_ECO_METRIC_7478" hidden="1">"c7478"</definedName>
    <definedName name="IQ_ECO_METRIC_7479" hidden="1">"c7479"</definedName>
    <definedName name="IQ_ECO_METRIC_7480" hidden="1">"c7480"</definedName>
    <definedName name="IQ_ECO_METRIC_7481" hidden="1">"c7481"</definedName>
    <definedName name="IQ_ECO_METRIC_7482" hidden="1">"c7482"</definedName>
    <definedName name="IQ_ECO_METRIC_7483" hidden="1">"c7483"</definedName>
    <definedName name="IQ_ECO_METRIC_7486" hidden="1">"c7486"</definedName>
    <definedName name="IQ_ECO_METRIC_7487" hidden="1">"c7487"</definedName>
    <definedName name="IQ_ECO_METRIC_7488" hidden="1">"c7488"</definedName>
    <definedName name="IQ_ECO_METRIC_7489" hidden="1">"c7489"</definedName>
    <definedName name="IQ_ECO_METRIC_7490" hidden="1">"c7490"</definedName>
    <definedName name="IQ_ECO_METRIC_7491" hidden="1">"c7491"</definedName>
    <definedName name="IQ_ECO_METRIC_7492" hidden="1">"c7492"</definedName>
    <definedName name="IQ_ECO_METRIC_7493" hidden="1">"c7493"</definedName>
    <definedName name="IQ_ECO_METRIC_7494" hidden="1">"c7494"</definedName>
    <definedName name="IQ_ECO_METRIC_7495" hidden="1">"c7495"</definedName>
    <definedName name="IQ_ECO_METRIC_7496" hidden="1">"c7496"</definedName>
    <definedName name="IQ_ECO_METRIC_7497" hidden="1">"c7497"</definedName>
    <definedName name="IQ_ECO_METRIC_7498" hidden="1">"c7498"</definedName>
    <definedName name="IQ_ECO_METRIC_7500" hidden="1">"c7500"</definedName>
    <definedName name="IQ_ECO_METRIC_7501" hidden="1">"c7501"</definedName>
    <definedName name="IQ_ECO_METRIC_7502" hidden="1">"c7502"</definedName>
    <definedName name="IQ_ECO_METRIC_7503" hidden="1">"c7503"</definedName>
    <definedName name="IQ_ECO_METRIC_7504" hidden="1">"c7504"</definedName>
    <definedName name="IQ_ECO_METRIC_7505" hidden="1">"c7505"</definedName>
    <definedName name="IQ_ECO_METRIC_7507" hidden="1">"c7507"</definedName>
    <definedName name="IQ_ECO_METRIC_7508" hidden="1">"c7508"</definedName>
    <definedName name="IQ_ECO_METRIC_7509" hidden="1">"c7509"</definedName>
    <definedName name="IQ_ECO_METRIC_7510" hidden="1">"c7510"</definedName>
    <definedName name="IQ_ECO_METRIC_7511" hidden="1">"c7511"</definedName>
    <definedName name="IQ_ECO_METRIC_7512" hidden="1">"c7512"</definedName>
    <definedName name="IQ_ECO_METRIC_7513" hidden="1">"c7513"</definedName>
    <definedName name="IQ_ECO_METRIC_7514" hidden="1">"c7514"</definedName>
    <definedName name="IQ_ECO_METRIC_7515" hidden="1">"c7515"</definedName>
    <definedName name="IQ_ECO_METRIC_7516" hidden="1">"c7516"</definedName>
    <definedName name="IQ_ECO_METRIC_7517" hidden="1">"c7517"</definedName>
    <definedName name="IQ_ECO_METRIC_7518" hidden="1">"c7518"</definedName>
    <definedName name="IQ_ECO_METRIC_7519" hidden="1">"c7519"</definedName>
    <definedName name="IQ_ECO_METRIC_7520" hidden="1">"c7520"</definedName>
    <definedName name="IQ_ECO_METRIC_7521" hidden="1">"c7521"</definedName>
    <definedName name="IQ_ECO_METRIC_7522" hidden="1">"c7522"</definedName>
    <definedName name="IQ_ECO_METRIC_7523" hidden="1">"c7523"</definedName>
    <definedName name="IQ_ECO_METRIC_7524" hidden="1">"c7524"</definedName>
    <definedName name="IQ_ECO_METRIC_7525" hidden="1">"c7525"</definedName>
    <definedName name="IQ_ECO_METRIC_7526" hidden="1">"c7526"</definedName>
    <definedName name="IQ_ECO_METRIC_7527" hidden="1">"c7527"</definedName>
    <definedName name="IQ_ECO_METRIC_7528" hidden="1">"c7528"</definedName>
    <definedName name="IQ_ECO_METRIC_7529" hidden="1">"c7529"</definedName>
    <definedName name="IQ_ECO_METRIC_7530" hidden="1">"c7530"</definedName>
    <definedName name="IQ_ECO_METRIC_7531" hidden="1">"c7531"</definedName>
    <definedName name="IQ_ECO_METRIC_7532" hidden="1">"c7532"</definedName>
    <definedName name="IQ_ECO_METRIC_7533" hidden="1">"c7533"</definedName>
    <definedName name="IQ_ECO_METRIC_7534" hidden="1">"c7534"</definedName>
    <definedName name="IQ_ECO_METRIC_7535" hidden="1">"c7535"</definedName>
    <definedName name="IQ_ECO_METRIC_7536" hidden="1">"c7536"</definedName>
    <definedName name="IQ_ECO_METRIC_7537" hidden="1">"c7537"</definedName>
    <definedName name="IQ_ECO_METRIC_7538" hidden="1">"c7538"</definedName>
    <definedName name="IQ_ECO_METRIC_7539" hidden="1">"c7539"</definedName>
    <definedName name="IQ_ECO_METRIC_7540" hidden="1">"c7540"</definedName>
    <definedName name="IQ_ECO_METRIC_7541" hidden="1">"c7541"</definedName>
    <definedName name="IQ_ECO_METRIC_7542" hidden="1">"c7542"</definedName>
    <definedName name="IQ_ECO_METRIC_7543" hidden="1">"c7543"</definedName>
    <definedName name="IQ_ECO_METRIC_7544" hidden="1">"c7544"</definedName>
    <definedName name="IQ_ECO_METRIC_7545" hidden="1">"c7545"</definedName>
    <definedName name="IQ_ECO_METRIC_7546" hidden="1">"c7546"</definedName>
    <definedName name="IQ_ECO_METRIC_7547" hidden="1">"c7547"</definedName>
    <definedName name="IQ_ECO_METRIC_7548" hidden="1">"c7548"</definedName>
    <definedName name="IQ_ECO_METRIC_7549" hidden="1">"c7549"</definedName>
    <definedName name="IQ_ECO_METRIC_7550" hidden="1">"c7550"</definedName>
    <definedName name="IQ_ECO_METRIC_7551" hidden="1">"c7551"</definedName>
    <definedName name="IQ_ECO_METRIC_7552" hidden="1">"c7552"</definedName>
    <definedName name="IQ_ECO_METRIC_7553" hidden="1">"c7553"</definedName>
    <definedName name="IQ_ECO_METRIC_7554" hidden="1">"c7554"</definedName>
    <definedName name="IQ_ECO_METRIC_7555" hidden="1">"c7555"</definedName>
    <definedName name="IQ_ECO_METRIC_7556" hidden="1">"c7556"</definedName>
    <definedName name="IQ_ECO_METRIC_7556_UNUSED" hidden="1">"c7556"</definedName>
    <definedName name="IQ_ECO_METRIC_7556_UNUSED_UNUSED_UNUSED" hidden="1">"c7556"</definedName>
    <definedName name="IQ_ECO_METRIC_7557" hidden="1">"c7557"</definedName>
    <definedName name="IQ_ECO_METRIC_7557_UNUSED" hidden="1">"c7557"</definedName>
    <definedName name="IQ_ECO_METRIC_7557_UNUSED_UNUSED_UNUSED" hidden="1">"c7557"</definedName>
    <definedName name="IQ_ECO_METRIC_7560" hidden="1">"c7560"</definedName>
    <definedName name="IQ_ECO_METRIC_7561" hidden="1">"c7561"</definedName>
    <definedName name="IQ_ECO_METRIC_7562" hidden="1">"c7562"</definedName>
    <definedName name="IQ_ECO_METRIC_7563" hidden="1">"c7563"</definedName>
    <definedName name="IQ_ECO_METRIC_7564" hidden="1">"c7564"</definedName>
    <definedName name="IQ_ECO_METRIC_7565" hidden="1">"c7565"</definedName>
    <definedName name="IQ_ECO_METRIC_7566" hidden="1">"c7566"</definedName>
    <definedName name="IQ_ECO_METRIC_7567" hidden="1">"c7567"</definedName>
    <definedName name="IQ_ECO_METRIC_7568" hidden="1">"c7568"</definedName>
    <definedName name="IQ_ECO_METRIC_7570" hidden="1">"c7570"</definedName>
    <definedName name="IQ_ECO_METRIC_7571" hidden="1">"c7571"</definedName>
    <definedName name="IQ_ECO_METRIC_7572" hidden="1">"c7572"</definedName>
    <definedName name="IQ_ECO_METRIC_7573" hidden="1">"c7573"</definedName>
    <definedName name="IQ_ECO_METRIC_7574" hidden="1">"c7574"</definedName>
    <definedName name="IQ_ECO_METRIC_7575" hidden="1">"c7575"</definedName>
    <definedName name="IQ_ECO_METRIC_7576" hidden="1">"c7576"</definedName>
    <definedName name="IQ_ECO_METRIC_7577" hidden="1">"c7577"</definedName>
    <definedName name="IQ_ECO_METRIC_7578" hidden="1">"c7578"</definedName>
    <definedName name="IQ_ECO_METRIC_7579" hidden="1">"c7579"</definedName>
    <definedName name="IQ_ECO_METRIC_7580" hidden="1">"c7580"</definedName>
    <definedName name="IQ_ECO_METRIC_7581" hidden="1">"c7581"</definedName>
    <definedName name="IQ_ECO_METRIC_7582" hidden="1">"c7582"</definedName>
    <definedName name="IQ_ECO_METRIC_7583" hidden="1">"c7583"</definedName>
    <definedName name="IQ_ECO_METRIC_7584" hidden="1">"c7584"</definedName>
    <definedName name="IQ_ECO_METRIC_7585" hidden="1">"c7585"</definedName>
    <definedName name="IQ_ECO_METRIC_7586" hidden="1">"c7586"</definedName>
    <definedName name="IQ_ECO_METRIC_7587" hidden="1">"c7587"</definedName>
    <definedName name="IQ_ECO_METRIC_7588" hidden="1">"c7588"</definedName>
    <definedName name="IQ_ECO_METRIC_7589" hidden="1">"c7589"</definedName>
    <definedName name="IQ_ECO_METRIC_7590" hidden="1">"c7590"</definedName>
    <definedName name="IQ_ECO_METRIC_7591" hidden="1">"c7591"</definedName>
    <definedName name="IQ_ECO_METRIC_7592" hidden="1">"c7592"</definedName>
    <definedName name="IQ_ECO_METRIC_7593" hidden="1">"c7593"</definedName>
    <definedName name="IQ_ECO_METRIC_7594" hidden="1">"c7594"</definedName>
    <definedName name="IQ_ECO_METRIC_7596" hidden="1">"c7596"</definedName>
    <definedName name="IQ_ECO_METRIC_7597" hidden="1">"c7597"</definedName>
    <definedName name="IQ_ECO_METRIC_7598" hidden="1">"c7598"</definedName>
    <definedName name="IQ_ECO_METRIC_7599" hidden="1">"c7599"</definedName>
    <definedName name="IQ_ECO_METRIC_7600" hidden="1">"c7600"</definedName>
    <definedName name="IQ_ECO_METRIC_7601" hidden="1">"c7601"</definedName>
    <definedName name="IQ_ECO_METRIC_7602" hidden="1">"c7602"</definedName>
    <definedName name="IQ_ECO_METRIC_7603" hidden="1">"c7603"</definedName>
    <definedName name="IQ_ECO_METRIC_7604" hidden="1">"c7604"</definedName>
    <definedName name="IQ_ECO_METRIC_7605" hidden="1">"c7605"</definedName>
    <definedName name="IQ_ECO_METRIC_7606" hidden="1">"c7606"</definedName>
    <definedName name="IQ_ECO_METRIC_7607" hidden="1">"c7607"</definedName>
    <definedName name="IQ_ECO_METRIC_7608" hidden="1">"c7608"</definedName>
    <definedName name="IQ_ECO_METRIC_7609" hidden="1">"c7609"</definedName>
    <definedName name="IQ_ECO_METRIC_7610" hidden="1">"c7610"</definedName>
    <definedName name="IQ_ECO_METRIC_7611" hidden="1">"c7611"</definedName>
    <definedName name="IQ_ECO_METRIC_7612" hidden="1">"c7612"</definedName>
    <definedName name="IQ_ECO_METRIC_7613" hidden="1">"c7613"</definedName>
    <definedName name="IQ_ECO_METRIC_7614" hidden="1">"c7614"</definedName>
    <definedName name="IQ_ECO_METRIC_7615" hidden="1">"c7615"</definedName>
    <definedName name="IQ_ECO_METRIC_7616" hidden="1">"c7616"</definedName>
    <definedName name="IQ_ECO_METRIC_7617" hidden="1">"c7617"</definedName>
    <definedName name="IQ_ECO_METRIC_7618" hidden="1">"c7618"</definedName>
    <definedName name="IQ_ECO_METRIC_7619" hidden="1">"c7619"</definedName>
    <definedName name="IQ_ECO_METRIC_7620" hidden="1">"c7620"</definedName>
    <definedName name="IQ_ECO_METRIC_7622" hidden="1">"c7622"</definedName>
    <definedName name="IQ_ECO_METRIC_7623" hidden="1">"c7623"</definedName>
    <definedName name="IQ_ECO_METRIC_7624" hidden="1">"c7624"</definedName>
    <definedName name="IQ_ECO_METRIC_7625" hidden="1">"c7625"</definedName>
    <definedName name="IQ_ECO_METRIC_7626" hidden="1">"c7626"</definedName>
    <definedName name="IQ_ECO_METRIC_7627" hidden="1">"c7627"</definedName>
    <definedName name="IQ_ECO_METRIC_7628" hidden="1">"c7628"</definedName>
    <definedName name="IQ_ECO_METRIC_7629" hidden="1">"c7629"</definedName>
    <definedName name="IQ_ECO_METRIC_7630" hidden="1">"c7630"</definedName>
    <definedName name="IQ_ECO_METRIC_7631" hidden="1">"c7631"</definedName>
    <definedName name="IQ_ECO_METRIC_7632" hidden="1">"c7632"</definedName>
    <definedName name="IQ_ECO_METRIC_7633" hidden="1">"c7633"</definedName>
    <definedName name="IQ_ECO_METRIC_7634" hidden="1">"c7634"</definedName>
    <definedName name="IQ_ECO_METRIC_7635" hidden="1">"c7635"</definedName>
    <definedName name="IQ_ECO_METRIC_7636" hidden="1">"c7636"</definedName>
    <definedName name="IQ_ECO_METRIC_7637" hidden="1">"c7637"</definedName>
    <definedName name="IQ_ECO_METRIC_7638" hidden="1">"c7638"</definedName>
    <definedName name="IQ_ECO_METRIC_7639" hidden="1">"c7639"</definedName>
    <definedName name="IQ_ECO_METRIC_7640" hidden="1">"c7640"</definedName>
    <definedName name="IQ_ECO_METRIC_7641" hidden="1">"c7641"</definedName>
    <definedName name="IQ_ECO_METRIC_7642" hidden="1">"c7642"</definedName>
    <definedName name="IQ_ECO_METRIC_7643" hidden="1">"c7643"</definedName>
    <definedName name="IQ_ECO_METRIC_7644" hidden="1">"c7644"</definedName>
    <definedName name="IQ_ECO_METRIC_7645" hidden="1">"c7645"</definedName>
    <definedName name="IQ_ECO_METRIC_7646" hidden="1">"c7646"</definedName>
    <definedName name="IQ_ECO_METRIC_7647" hidden="1">"c7647"</definedName>
    <definedName name="IQ_ECO_METRIC_7648" hidden="1">"c7648"</definedName>
    <definedName name="IQ_ECO_METRIC_7648_UNUSED" hidden="1">"c7648"</definedName>
    <definedName name="IQ_ECO_METRIC_7648_UNUSED_UNUSED_UNUSED" hidden="1">"c7648"</definedName>
    <definedName name="IQ_ECO_METRIC_7649" hidden="1">"c7649"</definedName>
    <definedName name="IQ_ECO_METRIC_7650" hidden="1">"c7650"</definedName>
    <definedName name="IQ_ECO_METRIC_7651" hidden="1">"c7651"</definedName>
    <definedName name="IQ_ECO_METRIC_7652" hidden="1">"c7652"</definedName>
    <definedName name="IQ_ECO_METRIC_7653" hidden="1">"c7653"</definedName>
    <definedName name="IQ_ECO_METRIC_7654" hidden="1">"c7654"</definedName>
    <definedName name="IQ_ECO_METRIC_7655" hidden="1">"c7655"</definedName>
    <definedName name="IQ_ECO_METRIC_7656" hidden="1">"c7656"</definedName>
    <definedName name="IQ_ECO_METRIC_7657" hidden="1">"c7657"</definedName>
    <definedName name="IQ_ECO_METRIC_7658" hidden="1">"c7658"</definedName>
    <definedName name="IQ_ECO_METRIC_7660" hidden="1">"c7660"</definedName>
    <definedName name="IQ_ECO_METRIC_7661" hidden="1">"c7661"</definedName>
    <definedName name="IQ_ECO_METRIC_7663" hidden="1">"c7663"</definedName>
    <definedName name="IQ_ECO_METRIC_7664" hidden="1">"c7664"</definedName>
    <definedName name="IQ_ECO_METRIC_7665" hidden="1">"c7665"</definedName>
    <definedName name="IQ_ECO_METRIC_7666" hidden="1">"c7666"</definedName>
    <definedName name="IQ_ECO_METRIC_7667" hidden="1">"c7667"</definedName>
    <definedName name="IQ_ECO_METRIC_7668" hidden="1">"c7668"</definedName>
    <definedName name="IQ_ECO_METRIC_7669" hidden="1">"c7669"</definedName>
    <definedName name="IQ_ECO_METRIC_7670" hidden="1">"c7670"</definedName>
    <definedName name="IQ_ECO_METRIC_7675" hidden="1">"c7675"</definedName>
    <definedName name="IQ_ECO_METRIC_7676" hidden="1">"c7676"</definedName>
    <definedName name="IQ_ECO_METRIC_7677" hidden="1">"c7677"</definedName>
    <definedName name="IQ_ECO_METRIC_7678" hidden="1">"c7678"</definedName>
    <definedName name="IQ_ECO_METRIC_7679" hidden="1">"c7679"</definedName>
    <definedName name="IQ_ECO_METRIC_7680" hidden="1">"c7680"</definedName>
    <definedName name="IQ_ECO_METRIC_7681" hidden="1">"c7681"</definedName>
    <definedName name="IQ_ECO_METRIC_7685" hidden="1">"c7685"</definedName>
    <definedName name="IQ_ECO_METRIC_7687" hidden="1">"c7687"</definedName>
    <definedName name="IQ_ECO_METRIC_7688" hidden="1">"c7688"</definedName>
    <definedName name="IQ_ECO_METRIC_7689" hidden="1">"c7689"</definedName>
    <definedName name="IQ_ECO_METRIC_7690" hidden="1">"c7690"</definedName>
    <definedName name="IQ_ECO_METRIC_7691" hidden="1">"c7691"</definedName>
    <definedName name="IQ_ECO_METRIC_7692" hidden="1">"c7692"</definedName>
    <definedName name="IQ_ECO_METRIC_7693" hidden="1">"c7693"</definedName>
    <definedName name="IQ_ECO_METRIC_7694" hidden="1">"c7694"</definedName>
    <definedName name="IQ_ECO_METRIC_7695" hidden="1">"c7695"</definedName>
    <definedName name="IQ_ECO_METRIC_7696" hidden="1">"c7696"</definedName>
    <definedName name="IQ_ECO_METRIC_7697" hidden="1">"c7697"</definedName>
    <definedName name="IQ_ECO_METRIC_7698" hidden="1">"c7698"</definedName>
    <definedName name="IQ_ECO_METRIC_7699" hidden="1">"c7699"</definedName>
    <definedName name="IQ_ECO_METRIC_7700" hidden="1">"c7700"</definedName>
    <definedName name="IQ_ECO_METRIC_7701" hidden="1">"c7701"</definedName>
    <definedName name="IQ_ECO_METRIC_7702" hidden="1">"c7702"</definedName>
    <definedName name="IQ_ECO_METRIC_7703" hidden="1">"c7703"</definedName>
    <definedName name="IQ_ECO_METRIC_7704" hidden="1">"c7704"</definedName>
    <definedName name="IQ_ECO_METRIC_7705" hidden="1">"c7705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07" hidden="1">"c7707"</definedName>
    <definedName name="IQ_ECO_METRIC_7708" hidden="1">"c7708"</definedName>
    <definedName name="IQ_ECO_METRIC_7709" hidden="1">"c7709"</definedName>
    <definedName name="IQ_ECO_METRIC_7710" hidden="1">"c7710"</definedName>
    <definedName name="IQ_ECO_METRIC_7711" hidden="1">"c7711"</definedName>
    <definedName name="IQ_ECO_METRIC_7712" hidden="1">"c7712"</definedName>
    <definedName name="IQ_ECO_METRIC_7713" hidden="1">"c7713"</definedName>
    <definedName name="IQ_ECO_METRIC_7714" hidden="1">"c7714"</definedName>
    <definedName name="IQ_ECO_METRIC_7715" hidden="1">"c7715"</definedName>
    <definedName name="IQ_ECO_METRIC_7716" hidden="1">"c7716"</definedName>
    <definedName name="IQ_ECO_METRIC_7717" hidden="1">"c7717"</definedName>
    <definedName name="IQ_ECO_METRIC_7718" hidden="1">"c7718"</definedName>
    <definedName name="IQ_ECO_METRIC_7719" hidden="1">"c7719"</definedName>
    <definedName name="IQ_ECO_METRIC_7719_UNUSED" hidden="1">"c7719"</definedName>
    <definedName name="IQ_ECO_METRIC_7719_UNUSED_UNUSED_UNUSED" hidden="1">"c7719"</definedName>
    <definedName name="IQ_ECO_METRIC_7720" hidden="1">"c7720"</definedName>
    <definedName name="IQ_ECO_METRIC_7721" hidden="1">"c7721"</definedName>
    <definedName name="IQ_ECO_METRIC_7722" hidden="1">"c7722"</definedName>
    <definedName name="IQ_ECO_METRIC_7723" hidden="1">"c7723"</definedName>
    <definedName name="IQ_ECO_METRIC_7724" hidden="1">"c7724"</definedName>
    <definedName name="IQ_ECO_METRIC_7725" hidden="1">"c7725"</definedName>
    <definedName name="IQ_ECO_METRIC_7726" hidden="1">"c7726"</definedName>
    <definedName name="IQ_ECO_METRIC_7727" hidden="1">"c7727"</definedName>
    <definedName name="IQ_ECO_METRIC_7728" hidden="1">"c7728"</definedName>
    <definedName name="IQ_ECO_METRIC_7729" hidden="1">"c7729"</definedName>
    <definedName name="IQ_ECO_METRIC_7730" hidden="1">"c7730"</definedName>
    <definedName name="IQ_ECO_METRIC_7731" hidden="1">"c7731"</definedName>
    <definedName name="IQ_ECO_METRIC_7732" hidden="1">"c7732"</definedName>
    <definedName name="IQ_ECO_METRIC_7733" hidden="1">"c7733"</definedName>
    <definedName name="IQ_ECO_METRIC_7734" hidden="1">"c7734"</definedName>
    <definedName name="IQ_ECO_METRIC_7735" hidden="1">"c7735"</definedName>
    <definedName name="IQ_ECO_METRIC_7736" hidden="1">"c7736"</definedName>
    <definedName name="IQ_ECO_METRIC_7737" hidden="1">"c7737"</definedName>
    <definedName name="IQ_ECO_METRIC_7738" hidden="1">"c7738"</definedName>
    <definedName name="IQ_ECO_METRIC_7739" hidden="1">"c7739"</definedName>
    <definedName name="IQ_ECO_METRIC_7740" hidden="1">"c7740"</definedName>
    <definedName name="IQ_ECO_METRIC_7741" hidden="1">"c7741"</definedName>
    <definedName name="IQ_ECO_METRIC_7742" hidden="1">"c7742"</definedName>
    <definedName name="IQ_ECO_METRIC_7743" hidden="1">"c7743"</definedName>
    <definedName name="IQ_ECO_METRIC_7744" hidden="1">"c7744"</definedName>
    <definedName name="IQ_ECO_METRIC_7745" hidden="1">"c7745"</definedName>
    <definedName name="IQ_ECO_METRIC_7746" hidden="1">"c7746"</definedName>
    <definedName name="IQ_ECO_METRIC_7747" hidden="1">"c7747"</definedName>
    <definedName name="IQ_ECO_METRIC_7748" hidden="1">"c7748"</definedName>
    <definedName name="IQ_ECO_METRIC_7749" hidden="1">"c7749"</definedName>
    <definedName name="IQ_ECO_METRIC_7750" hidden="1">"c7750"</definedName>
    <definedName name="IQ_ECO_METRIC_7751" hidden="1">"c7751"</definedName>
    <definedName name="IQ_ECO_METRIC_7752" hidden="1">"c7752"</definedName>
    <definedName name="IQ_ECO_METRIC_7753" hidden="1">"c7753"</definedName>
    <definedName name="IQ_ECO_METRIC_7754" hidden="1">"c7754"</definedName>
    <definedName name="IQ_ECO_METRIC_7755" hidden="1">"c7755"</definedName>
    <definedName name="IQ_ECO_METRIC_7756" hidden="1">"c7756"</definedName>
    <definedName name="IQ_ECO_METRIC_7757" hidden="1">"c7757"</definedName>
    <definedName name="IQ_ECO_METRIC_7758" hidden="1">"c7758"</definedName>
    <definedName name="IQ_ECO_METRIC_7759" hidden="1">"c7759"</definedName>
    <definedName name="IQ_ECO_METRIC_7760" hidden="1">"c7760"</definedName>
    <definedName name="IQ_ECO_METRIC_7761" hidden="1">"c7761"</definedName>
    <definedName name="IQ_ECO_METRIC_7762" hidden="1">"c7762"</definedName>
    <definedName name="IQ_ECO_METRIC_7763" hidden="1">"c7763"</definedName>
    <definedName name="IQ_ECO_METRIC_7764" hidden="1">"c7764"</definedName>
    <definedName name="IQ_ECO_METRIC_7765" hidden="1">"c7765"</definedName>
    <definedName name="IQ_ECO_METRIC_7766" hidden="1">"c7766"</definedName>
    <definedName name="IQ_ECO_METRIC_7767" hidden="1">"c7767"</definedName>
    <definedName name="IQ_ECO_METRIC_7768" hidden="1">"c7768"</definedName>
    <definedName name="IQ_ECO_METRIC_7769" hidden="1">"c7769"</definedName>
    <definedName name="IQ_ECO_METRIC_7770" hidden="1">"c7770"</definedName>
    <definedName name="IQ_ECO_METRIC_7771" hidden="1">"c7771"</definedName>
    <definedName name="IQ_ECO_METRIC_7772" hidden="1">"c7772"</definedName>
    <definedName name="IQ_ECO_METRIC_7773" hidden="1">"c7773"</definedName>
    <definedName name="IQ_ECO_METRIC_7774" hidden="1">"c7774"</definedName>
    <definedName name="IQ_ECO_METRIC_7775" hidden="1">"c7775"</definedName>
    <definedName name="IQ_ECO_METRIC_7776" hidden="1">"c7776"</definedName>
    <definedName name="IQ_ECO_METRIC_7776_UNUSED" hidden="1">"c7776"</definedName>
    <definedName name="IQ_ECO_METRIC_7776_UNUSED_UNUSED_UNUSED" hidden="1">"c7776"</definedName>
    <definedName name="IQ_ECO_METRIC_7777" hidden="1">"c7777"</definedName>
    <definedName name="IQ_ECO_METRIC_7777_UNUSED" hidden="1">"c7777"</definedName>
    <definedName name="IQ_ECO_METRIC_7777_UNUSED_UNUSED_UNUSED" hidden="1">"c7777"</definedName>
    <definedName name="IQ_ECO_METRIC_7779" hidden="1">"c7779"</definedName>
    <definedName name="IQ_ECO_METRIC_7780" hidden="1">"c7780"</definedName>
    <definedName name="IQ_ECO_METRIC_7781" hidden="1">"c7781"</definedName>
    <definedName name="IQ_ECO_METRIC_7782" hidden="1">"c7782"</definedName>
    <definedName name="IQ_ECO_METRIC_7783" hidden="1">"c7783"</definedName>
    <definedName name="IQ_ECO_METRIC_7784" hidden="1">"c7784"</definedName>
    <definedName name="IQ_ECO_METRIC_7785" hidden="1">"c7785"</definedName>
    <definedName name="IQ_ECO_METRIC_7786" hidden="1">"c7786"</definedName>
    <definedName name="IQ_ECO_METRIC_7787" hidden="1">"c7787"</definedName>
    <definedName name="IQ_ECO_METRIC_7788" hidden="1">"c7788"</definedName>
    <definedName name="IQ_ECO_METRIC_7789" hidden="1">"c7789"</definedName>
    <definedName name="IQ_ECO_METRIC_7790" hidden="1">"c7790"</definedName>
    <definedName name="IQ_ECO_METRIC_7791" hidden="1">"c7791"</definedName>
    <definedName name="IQ_ECO_METRIC_7792" hidden="1">"c7792"</definedName>
    <definedName name="IQ_ECO_METRIC_7793" hidden="1">"c7793"</definedName>
    <definedName name="IQ_ECO_METRIC_7794" hidden="1">"c7794"</definedName>
    <definedName name="IQ_ECO_METRIC_7795" hidden="1">"c7795"</definedName>
    <definedName name="IQ_ECO_METRIC_7796" hidden="1">"c7796"</definedName>
    <definedName name="IQ_ECO_METRIC_7797" hidden="1">"c7797"</definedName>
    <definedName name="IQ_ECO_METRIC_7798" hidden="1">"c7798"</definedName>
    <definedName name="IQ_ECO_METRIC_7799" hidden="1">"c7799"</definedName>
    <definedName name="IQ_ECO_METRIC_7800" hidden="1">"c7800"</definedName>
    <definedName name="IQ_ECO_METRIC_7801" hidden="1">"c7801"</definedName>
    <definedName name="IQ_ECO_METRIC_7802" hidden="1">"c7802"</definedName>
    <definedName name="IQ_ECO_METRIC_7803" hidden="1">"c7803"</definedName>
    <definedName name="IQ_ECO_METRIC_7804" hidden="1">"c7804"</definedName>
    <definedName name="IQ_ECO_METRIC_7805" hidden="1">"c7805"</definedName>
    <definedName name="IQ_ECO_METRIC_7806" hidden="1">"c7806"</definedName>
    <definedName name="IQ_ECO_METRIC_7807" hidden="1">"c7807"</definedName>
    <definedName name="IQ_ECO_METRIC_7808" hidden="1">"c7808"</definedName>
    <definedName name="IQ_ECO_METRIC_7809" hidden="1">"c7809"</definedName>
    <definedName name="IQ_ECO_METRIC_7810" hidden="1">"c7810"</definedName>
    <definedName name="IQ_ECO_METRIC_7811" hidden="1">"c7811"</definedName>
    <definedName name="IQ_ECO_METRIC_7812" hidden="1">"c7812"</definedName>
    <definedName name="IQ_ECO_METRIC_7813" hidden="1">"c7813"</definedName>
    <definedName name="IQ_ECO_METRIC_7814" hidden="1">"c7814"</definedName>
    <definedName name="IQ_ECO_METRIC_7815" hidden="1">"c7815"</definedName>
    <definedName name="IQ_ECO_METRIC_7816" hidden="1">"c7816"</definedName>
    <definedName name="IQ_ECO_METRIC_7817" hidden="1">"c7817"</definedName>
    <definedName name="IQ_ECO_METRIC_7818" hidden="1">"c7818"</definedName>
    <definedName name="IQ_ECO_METRIC_7819" hidden="1">"c7819"</definedName>
    <definedName name="IQ_ECO_METRIC_7820" hidden="1">"c7820"</definedName>
    <definedName name="IQ_ECO_METRIC_7821" hidden="1">"c7821"</definedName>
    <definedName name="IQ_ECO_METRIC_7822" hidden="1">"c7822"</definedName>
    <definedName name="IQ_ECO_METRIC_7823" hidden="1">"c7823"</definedName>
    <definedName name="IQ_ECO_METRIC_7824" hidden="1">"c7824"</definedName>
    <definedName name="IQ_ECO_METRIC_7825" hidden="1">"c7825"</definedName>
    <definedName name="IQ_ECO_METRIC_7826" hidden="1">"c7826"</definedName>
    <definedName name="IQ_ECO_METRIC_7827" hidden="1">"c7827"</definedName>
    <definedName name="IQ_ECO_METRIC_7828" hidden="1">"c7828"</definedName>
    <definedName name="IQ_ECO_METRIC_7829" hidden="1">"c7829"</definedName>
    <definedName name="IQ_ECO_METRIC_7830" hidden="1">"c7830"</definedName>
    <definedName name="IQ_ECO_METRIC_7831" hidden="1">"c7831"</definedName>
    <definedName name="IQ_ECO_METRIC_7832" hidden="1">"c7832"</definedName>
    <definedName name="IQ_ECO_METRIC_7833" hidden="1">"c7833"</definedName>
    <definedName name="IQ_ECO_METRIC_7834" hidden="1">"c7834"</definedName>
    <definedName name="IQ_ECO_METRIC_7835" hidden="1">"c7835"</definedName>
    <definedName name="IQ_ECO_METRIC_7836" hidden="1">"c7836"</definedName>
    <definedName name="IQ_ECO_METRIC_7837" hidden="1">"c7837"</definedName>
    <definedName name="IQ_ECO_METRIC_7838" hidden="1">"c7838"</definedName>
    <definedName name="IQ_ECO_METRIC_7839" hidden="1">"c7839"</definedName>
    <definedName name="IQ_ECO_METRIC_7840" hidden="1">"c7840"</definedName>
    <definedName name="IQ_ECO_METRIC_7842" hidden="1">"c7842"</definedName>
    <definedName name="IQ_ECO_METRIC_7843" hidden="1">"c7843"</definedName>
    <definedName name="IQ_ECO_METRIC_7844" hidden="1">"c7844"</definedName>
    <definedName name="IQ_ECO_METRIC_7845" hidden="1">"c7845"</definedName>
    <definedName name="IQ_ECO_METRIC_7846" hidden="1">"c7846"</definedName>
    <definedName name="IQ_ECO_METRIC_7847" hidden="1">"c7847"</definedName>
    <definedName name="IQ_ECO_METRIC_7848" hidden="1">"c7848"</definedName>
    <definedName name="IQ_ECO_METRIC_7849" hidden="1">"c7849"</definedName>
    <definedName name="IQ_ECO_METRIC_7850" hidden="1">"c7850"</definedName>
    <definedName name="IQ_ECO_METRIC_7851" hidden="1">"c7851"</definedName>
    <definedName name="IQ_ECO_METRIC_7852" hidden="1">"c7852"</definedName>
    <definedName name="IQ_ECO_METRIC_7853" hidden="1">"c7853"</definedName>
    <definedName name="IQ_ECO_METRIC_7854" hidden="1">"c7854"</definedName>
    <definedName name="IQ_ECO_METRIC_7855" hidden="1">"c7855"</definedName>
    <definedName name="IQ_ECO_METRIC_7856" hidden="1">"c7856"</definedName>
    <definedName name="IQ_ECO_METRIC_7857" hidden="1">"c7857"</definedName>
    <definedName name="IQ_ECO_METRIC_7858" hidden="1">"c7858"</definedName>
    <definedName name="IQ_ECO_METRIC_7859" hidden="1">"c7859"</definedName>
    <definedName name="IQ_ECO_METRIC_7860" hidden="1">"c7860"</definedName>
    <definedName name="IQ_ECO_METRIC_7861" hidden="1">"c7861"</definedName>
    <definedName name="IQ_ECO_METRIC_7862" hidden="1">"c7862"</definedName>
    <definedName name="IQ_ECO_METRIC_7863" hidden="1">"c7863"</definedName>
    <definedName name="IQ_ECO_METRIC_7864" hidden="1">"c7864"</definedName>
    <definedName name="IQ_ECO_METRIC_7865" hidden="1">"c7865"</definedName>
    <definedName name="IQ_ECO_METRIC_7866" hidden="1">"c7866"</definedName>
    <definedName name="IQ_ECO_METRIC_7867" hidden="1">"c7867"</definedName>
    <definedName name="IQ_ECO_METRIC_7868" hidden="1">"c7868"</definedName>
    <definedName name="IQ_ECO_METRIC_7868_UNUSED" hidden="1">"c7868"</definedName>
    <definedName name="IQ_ECO_METRIC_7868_UNUSED_UNUSED_UNUSED" hidden="1">"c7868"</definedName>
    <definedName name="IQ_ECO_METRIC_7869" hidden="1">"c7869"</definedName>
    <definedName name="IQ_ECO_METRIC_7870" hidden="1">"c7870"</definedName>
    <definedName name="IQ_ECO_METRIC_7871" hidden="1">"c7871"</definedName>
    <definedName name="IQ_ECO_METRIC_7872" hidden="1">"c7872"</definedName>
    <definedName name="IQ_ECO_METRIC_7873" hidden="1">"c7873"</definedName>
    <definedName name="IQ_ECO_METRIC_7874" hidden="1">"c7874"</definedName>
    <definedName name="IQ_ECO_METRIC_7875" hidden="1">"c7875"</definedName>
    <definedName name="IQ_ECO_METRIC_7876" hidden="1">"c7876"</definedName>
    <definedName name="IQ_ECO_METRIC_7877" hidden="1">"c7877"</definedName>
    <definedName name="IQ_ECO_METRIC_7878" hidden="1">"c7878"</definedName>
    <definedName name="IQ_ECO_METRIC_7880" hidden="1">"c7880"</definedName>
    <definedName name="IQ_ECO_METRIC_7881" hidden="1">"c7881"</definedName>
    <definedName name="IQ_ECO_METRIC_7882" hidden="1">"c7882"</definedName>
    <definedName name="IQ_ECO_METRIC_7883" hidden="1">"c7883"</definedName>
    <definedName name="IQ_ECO_METRIC_7884" hidden="1">"c7884"</definedName>
    <definedName name="IQ_ECO_METRIC_7885" hidden="1">"c7885"</definedName>
    <definedName name="IQ_ECO_METRIC_7886" hidden="1">"c7886"</definedName>
    <definedName name="IQ_ECO_METRIC_7887" hidden="1">"c7887"</definedName>
    <definedName name="IQ_ECO_METRIC_7888" hidden="1">"c7888"</definedName>
    <definedName name="IQ_ECO_METRIC_7889" hidden="1">"c7889"</definedName>
    <definedName name="IQ_ECO_METRIC_7890" hidden="1">"c7890"</definedName>
    <definedName name="IQ_ECO_METRIC_7891" hidden="1">"c7891"</definedName>
    <definedName name="IQ_ECO_METRIC_7892" hidden="1">"c7892"</definedName>
    <definedName name="IQ_ECO_METRIC_7893" hidden="1">"c7893"</definedName>
    <definedName name="IQ_ECO_METRIC_7895" hidden="1">"c7895"</definedName>
    <definedName name="IQ_ECO_METRIC_7896" hidden="1">"c7896"</definedName>
    <definedName name="IQ_ECO_METRIC_7897" hidden="1">"c7897"</definedName>
    <definedName name="IQ_ECO_METRIC_7898" hidden="1">"c7898"</definedName>
    <definedName name="IQ_ECO_METRIC_7899" hidden="1">"c7899"</definedName>
    <definedName name="IQ_ECO_METRIC_7900" hidden="1">"c7900"</definedName>
    <definedName name="IQ_ECO_METRIC_7901" hidden="1">"c7901"</definedName>
    <definedName name="IQ_ECO_METRIC_7903" hidden="1">"c7903"</definedName>
    <definedName name="IQ_ECO_METRIC_7904" hidden="1">"c7904"</definedName>
    <definedName name="IQ_ECO_METRIC_7905" hidden="1">"c7905"</definedName>
    <definedName name="IQ_ECO_METRIC_7906" hidden="1">"c7906"</definedName>
    <definedName name="IQ_ECO_METRIC_7907" hidden="1">"c7907"</definedName>
    <definedName name="IQ_ECO_METRIC_7908" hidden="1">"c7908"</definedName>
    <definedName name="IQ_ECO_METRIC_7909" hidden="1">"c7909"</definedName>
    <definedName name="IQ_ECO_METRIC_7910" hidden="1">"c7910"</definedName>
    <definedName name="IQ_ECO_METRIC_7911" hidden="1">"c7911"</definedName>
    <definedName name="IQ_ECO_METRIC_7912" hidden="1">"c7912"</definedName>
    <definedName name="IQ_ECO_METRIC_7913" hidden="1">"c7913"</definedName>
    <definedName name="IQ_ECO_METRIC_7914" hidden="1">"c7914"</definedName>
    <definedName name="IQ_ECO_METRIC_7915" hidden="1">"c7915"</definedName>
    <definedName name="IQ_ECO_METRIC_7916" hidden="1">"c7916"</definedName>
    <definedName name="IQ_ECO_METRIC_7917" hidden="1">"c7917"</definedName>
    <definedName name="IQ_ECO_METRIC_7918" hidden="1">"c7918"</definedName>
    <definedName name="IQ_ECO_METRIC_7919" hidden="1">"c7919"</definedName>
    <definedName name="IQ_ECO_METRIC_7920" hidden="1">"c7920"</definedName>
    <definedName name="IQ_ECO_METRIC_7921" hidden="1">"c7921"</definedName>
    <definedName name="IQ_ECO_METRIC_7922" hidden="1">"c7922"</definedName>
    <definedName name="IQ_ECO_METRIC_7923" hidden="1">"c7923"</definedName>
    <definedName name="IQ_ECO_METRIC_7924" hidden="1">"c7924"</definedName>
    <definedName name="IQ_ECO_METRIC_7925" hidden="1">"c7925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27" hidden="1">"c7927"</definedName>
    <definedName name="IQ_ECO_METRIC_7928" hidden="1">"c7928"</definedName>
    <definedName name="IQ_ECO_METRIC_7929" hidden="1">"c7929"</definedName>
    <definedName name="IQ_ECO_METRIC_7930" hidden="1">"c7930"</definedName>
    <definedName name="IQ_ECO_METRIC_7931" hidden="1">"c7931"</definedName>
    <definedName name="IQ_ECO_METRIC_7932" hidden="1">"c7932"</definedName>
    <definedName name="IQ_ECO_METRIC_7933" hidden="1">"c7933"</definedName>
    <definedName name="IQ_ECO_METRIC_7934" hidden="1">"c7934"</definedName>
    <definedName name="IQ_ECO_METRIC_7935" hidden="1">"c7935"</definedName>
    <definedName name="IQ_ECO_METRIC_7936" hidden="1">"c7936"</definedName>
    <definedName name="IQ_ECO_METRIC_7937" hidden="1">"c7937"</definedName>
    <definedName name="IQ_ECO_METRIC_7938" hidden="1">"c7938"</definedName>
    <definedName name="IQ_ECO_METRIC_7939" hidden="1">"c7939"</definedName>
    <definedName name="IQ_ECO_METRIC_7939_UNUSED" hidden="1">"c7939"</definedName>
    <definedName name="IQ_ECO_METRIC_7939_UNUSED_UNUSED_UNUSED" hidden="1">"c7939"</definedName>
    <definedName name="IQ_ECO_METRIC_7940" hidden="1">"c7940"</definedName>
    <definedName name="IQ_ECO_METRIC_7941" hidden="1">"c7941"</definedName>
    <definedName name="IQ_ECO_METRIC_7942" hidden="1">"c7942"</definedName>
    <definedName name="IQ_ECO_METRIC_7943" hidden="1">"c7943"</definedName>
    <definedName name="IQ_ECO_METRIC_7944" hidden="1">"c7944"</definedName>
    <definedName name="IQ_ECO_METRIC_7945" hidden="1">"c7945"</definedName>
    <definedName name="IQ_ECO_METRIC_7946" hidden="1">"c7946"</definedName>
    <definedName name="IQ_ECO_METRIC_7947" hidden="1">"c7947"</definedName>
    <definedName name="IQ_ECO_METRIC_7948" hidden="1">"c7948"</definedName>
    <definedName name="IQ_ECO_METRIC_7949" hidden="1">"c7949"</definedName>
    <definedName name="IQ_ECO_METRIC_7950" hidden="1">"c7950"</definedName>
    <definedName name="IQ_ECO_METRIC_7951" hidden="1">"c7951"</definedName>
    <definedName name="IQ_ECO_METRIC_7952" hidden="1">"c7952"</definedName>
    <definedName name="IQ_ECO_METRIC_7953" hidden="1">"c7953"</definedName>
    <definedName name="IQ_ECO_METRIC_7954" hidden="1">"c7954"</definedName>
    <definedName name="IQ_ECO_METRIC_7955" hidden="1">"c7955"</definedName>
    <definedName name="IQ_ECO_METRIC_7956" hidden="1">"c7956"</definedName>
    <definedName name="IQ_ECO_METRIC_7957" hidden="1">"c7957"</definedName>
    <definedName name="IQ_ECO_METRIC_7958" hidden="1">"c7958"</definedName>
    <definedName name="IQ_ECO_METRIC_7959" hidden="1">"c7959"</definedName>
    <definedName name="IQ_ECO_METRIC_7960" hidden="1">"c7960"</definedName>
    <definedName name="IQ_ECO_METRIC_7961" hidden="1">"c7961"</definedName>
    <definedName name="IQ_ECO_METRIC_7962" hidden="1">"c7962"</definedName>
    <definedName name="IQ_ECO_METRIC_7963" hidden="1">"c7963"</definedName>
    <definedName name="IQ_ECO_METRIC_7964" hidden="1">"c7964"</definedName>
    <definedName name="IQ_ECO_METRIC_7965" hidden="1">"c7965"</definedName>
    <definedName name="IQ_ECO_METRIC_7966" hidden="1">"c7966"</definedName>
    <definedName name="IQ_ECO_METRIC_7967" hidden="1">"c7967"</definedName>
    <definedName name="IQ_ECO_METRIC_7968" hidden="1">"c7968"</definedName>
    <definedName name="IQ_ECO_METRIC_7969" hidden="1">"c7969"</definedName>
    <definedName name="IQ_ECO_METRIC_7970" hidden="1">"c7970"</definedName>
    <definedName name="IQ_ECO_METRIC_7971" hidden="1">"c7971"</definedName>
    <definedName name="IQ_ECO_METRIC_7972" hidden="1">"c7972"</definedName>
    <definedName name="IQ_ECO_METRIC_7973" hidden="1">"c7973"</definedName>
    <definedName name="IQ_ECO_METRIC_7974" hidden="1">"c7974"</definedName>
    <definedName name="IQ_ECO_METRIC_7975" hidden="1">"c7975"</definedName>
    <definedName name="IQ_ECO_METRIC_7976" hidden="1">"c7976"</definedName>
    <definedName name="IQ_ECO_METRIC_7977" hidden="1">"c7977"</definedName>
    <definedName name="IQ_ECO_METRIC_7978" hidden="1">"c7978"</definedName>
    <definedName name="IQ_ECO_METRIC_7979" hidden="1">"c7979"</definedName>
    <definedName name="IQ_ECO_METRIC_7980" hidden="1">"c7980"</definedName>
    <definedName name="IQ_ECO_METRIC_7981" hidden="1">"c7981"</definedName>
    <definedName name="IQ_ECO_METRIC_7982" hidden="1">"c7982"</definedName>
    <definedName name="IQ_ECO_METRIC_7983" hidden="1">"c7983"</definedName>
    <definedName name="IQ_ECO_METRIC_7984" hidden="1">"c7984"</definedName>
    <definedName name="IQ_ECO_METRIC_7985" hidden="1">"c7985"</definedName>
    <definedName name="IQ_ECO_METRIC_7986" hidden="1">"c7986"</definedName>
    <definedName name="IQ_ECO_METRIC_7987" hidden="1">"c7987"</definedName>
    <definedName name="IQ_ECO_METRIC_7988" hidden="1">"c7988"</definedName>
    <definedName name="IQ_ECO_METRIC_7989" hidden="1">"c7989"</definedName>
    <definedName name="IQ_ECO_METRIC_7990" hidden="1">"c7990"</definedName>
    <definedName name="IQ_ECO_METRIC_7991" hidden="1">"c7991"</definedName>
    <definedName name="IQ_ECO_METRIC_7992" hidden="1">"c7992"</definedName>
    <definedName name="IQ_ECO_METRIC_7993" hidden="1">"c7993"</definedName>
    <definedName name="IQ_ECO_METRIC_7994" hidden="1">"c7994"</definedName>
    <definedName name="IQ_ECO_METRIC_7995" hidden="1">"c7995"</definedName>
    <definedName name="IQ_ECO_METRIC_7996" hidden="1">"c7996"</definedName>
    <definedName name="IQ_ECO_METRIC_7996_UNUSED" hidden="1">"c7996"</definedName>
    <definedName name="IQ_ECO_METRIC_7996_UNUSED_UNUSED_UNUSED" hidden="1">"c7996"</definedName>
    <definedName name="IQ_ECO_METRIC_7997" hidden="1">"c7997"</definedName>
    <definedName name="IQ_ECO_METRIC_7997_UNUSED" hidden="1">"c7997"</definedName>
    <definedName name="IQ_ECO_METRIC_7997_UNUSED_UNUSED_UNUSED" hidden="1">"c7997"</definedName>
    <definedName name="IQ_ECO_METRIC_7999" hidden="1">"c7999"</definedName>
    <definedName name="IQ_ECO_METRIC_8000" hidden="1">"c8000"</definedName>
    <definedName name="IQ_ECO_METRIC_8001" hidden="1">"c8001"</definedName>
    <definedName name="IQ_ECO_METRIC_8002" hidden="1">"c8002"</definedName>
    <definedName name="IQ_ECO_METRIC_8003" hidden="1">"c8003"</definedName>
    <definedName name="IQ_ECO_METRIC_8004" hidden="1">"c8004"</definedName>
    <definedName name="IQ_ECO_METRIC_8005" hidden="1">"c8005"</definedName>
    <definedName name="IQ_ECO_METRIC_8006" hidden="1">"c8006"</definedName>
    <definedName name="IQ_ECO_METRIC_8007" hidden="1">"c8007"</definedName>
    <definedName name="IQ_ECO_METRIC_8008" hidden="1">"c8008"</definedName>
    <definedName name="IQ_ECO_METRIC_8009" hidden="1">"c8009"</definedName>
    <definedName name="IQ_ECO_METRIC_8010" hidden="1">"c8010"</definedName>
    <definedName name="IQ_ECO_METRIC_8011" hidden="1">"c8011"</definedName>
    <definedName name="IQ_ECO_METRIC_8012" hidden="1">"c8012"</definedName>
    <definedName name="IQ_ECO_METRIC_8013" hidden="1">"c8013"</definedName>
    <definedName name="IQ_ECO_METRIC_8014" hidden="1">"c8014"</definedName>
    <definedName name="IQ_ECO_METRIC_8015" hidden="1">"c8015"</definedName>
    <definedName name="IQ_ECO_METRIC_8016" hidden="1">"c8016"</definedName>
    <definedName name="IQ_ECO_METRIC_8017" hidden="1">"c8017"</definedName>
    <definedName name="IQ_ECO_METRIC_8018" hidden="1">"c8018"</definedName>
    <definedName name="IQ_ECO_METRIC_8019" hidden="1">"c8019"</definedName>
    <definedName name="IQ_ECO_METRIC_8020" hidden="1">"c8020"</definedName>
    <definedName name="IQ_ECO_METRIC_8021" hidden="1">"c8021"</definedName>
    <definedName name="IQ_ECO_METRIC_8022" hidden="1">"c8022"</definedName>
    <definedName name="IQ_ECO_METRIC_8023" hidden="1">"c8023"</definedName>
    <definedName name="IQ_ECO_METRIC_8024" hidden="1">"c8024"</definedName>
    <definedName name="IQ_ECO_METRIC_8025" hidden="1">"c8025"</definedName>
    <definedName name="IQ_ECO_METRIC_8026" hidden="1">"c8026"</definedName>
    <definedName name="IQ_ECO_METRIC_8027" hidden="1">"c8027"</definedName>
    <definedName name="IQ_ECO_METRIC_8028" hidden="1">"c8028"</definedName>
    <definedName name="IQ_ECO_METRIC_8029" hidden="1">"c8029"</definedName>
    <definedName name="IQ_ECO_METRIC_8030" hidden="1">"c8030"</definedName>
    <definedName name="IQ_ECO_METRIC_8031" hidden="1">"c8031"</definedName>
    <definedName name="IQ_ECO_METRIC_8032" hidden="1">"c8032"</definedName>
    <definedName name="IQ_ECO_METRIC_8033" hidden="1">"c8033"</definedName>
    <definedName name="IQ_ECO_METRIC_8034" hidden="1">"c8034"</definedName>
    <definedName name="IQ_ECO_METRIC_8035" hidden="1">"c8035"</definedName>
    <definedName name="IQ_ECO_METRIC_8036" hidden="1">"c8036"</definedName>
    <definedName name="IQ_ECO_METRIC_8037" hidden="1">"c8037"</definedName>
    <definedName name="IQ_ECO_METRIC_8038" hidden="1">"c8038"</definedName>
    <definedName name="IQ_ECO_METRIC_8039" hidden="1">"c8039"</definedName>
    <definedName name="IQ_ECO_METRIC_8040" hidden="1">"c8040"</definedName>
    <definedName name="IQ_ECO_METRIC_8041" hidden="1">"c8041"</definedName>
    <definedName name="IQ_ECO_METRIC_8042" hidden="1">"c8042"</definedName>
    <definedName name="IQ_ECO_METRIC_8043" hidden="1">"c8043"</definedName>
    <definedName name="IQ_ECO_METRIC_8044" hidden="1">"c8044"</definedName>
    <definedName name="IQ_ECO_METRIC_8045" hidden="1">"c8045"</definedName>
    <definedName name="IQ_ECO_METRIC_8046" hidden="1">"c8046"</definedName>
    <definedName name="IQ_ECO_METRIC_8047" hidden="1">"c8047"</definedName>
    <definedName name="IQ_ECO_METRIC_8048" hidden="1">"c8048"</definedName>
    <definedName name="IQ_ECO_METRIC_8049" hidden="1">"c8049"</definedName>
    <definedName name="IQ_ECO_METRIC_8050" hidden="1">"c8050"</definedName>
    <definedName name="IQ_ECO_METRIC_8051" hidden="1">"c8051"</definedName>
    <definedName name="IQ_ECO_METRIC_8052" hidden="1">"c8052"</definedName>
    <definedName name="IQ_ECO_METRIC_8053" hidden="1">"c8053"</definedName>
    <definedName name="IQ_ECO_METRIC_8054" hidden="1">"c8054"</definedName>
    <definedName name="IQ_ECO_METRIC_8055" hidden="1">"c8055"</definedName>
    <definedName name="IQ_ECO_METRIC_8056" hidden="1">"c8056"</definedName>
    <definedName name="IQ_ECO_METRIC_8057" hidden="1">"c8057"</definedName>
    <definedName name="IQ_ECO_METRIC_8058" hidden="1">"c8058"</definedName>
    <definedName name="IQ_ECO_METRIC_8059" hidden="1">"c8059"</definedName>
    <definedName name="IQ_ECO_METRIC_8060" hidden="1">"c8060"</definedName>
    <definedName name="IQ_ECO_METRIC_8062" hidden="1">"c8062"</definedName>
    <definedName name="IQ_ECO_METRIC_8063" hidden="1">"c8063"</definedName>
    <definedName name="IQ_ECO_METRIC_8064" hidden="1">"c8064"</definedName>
    <definedName name="IQ_ECO_METRIC_8065" hidden="1">"c8065"</definedName>
    <definedName name="IQ_ECO_METRIC_8066" hidden="1">"c8066"</definedName>
    <definedName name="IQ_ECO_METRIC_8067" hidden="1">"c8067"</definedName>
    <definedName name="IQ_ECO_METRIC_8068" hidden="1">"c8068"</definedName>
    <definedName name="IQ_ECO_METRIC_8069" hidden="1">"c8069"</definedName>
    <definedName name="IQ_ECO_METRIC_8070" hidden="1">"c8070"</definedName>
    <definedName name="IQ_ECO_METRIC_8071" hidden="1">"c8071"</definedName>
    <definedName name="IQ_ECO_METRIC_8072" hidden="1">"c8072"</definedName>
    <definedName name="IQ_ECO_METRIC_8073" hidden="1">"c8073"</definedName>
    <definedName name="IQ_ECO_METRIC_8074" hidden="1">"c8074"</definedName>
    <definedName name="IQ_ECO_METRIC_8075" hidden="1">"c8075"</definedName>
    <definedName name="IQ_ECO_METRIC_8076" hidden="1">"c8076"</definedName>
    <definedName name="IQ_ECO_METRIC_8077" hidden="1">"c8077"</definedName>
    <definedName name="IQ_ECO_METRIC_8078" hidden="1">"c8078"</definedName>
    <definedName name="IQ_ECO_METRIC_8079" hidden="1">"c8079"</definedName>
    <definedName name="IQ_ECO_METRIC_8080" hidden="1">"c8080"</definedName>
    <definedName name="IQ_ECO_METRIC_8081" hidden="1">"c8081"</definedName>
    <definedName name="IQ_ECO_METRIC_8082" hidden="1">"c8082"</definedName>
    <definedName name="IQ_ECO_METRIC_8083" hidden="1">"c8083"</definedName>
    <definedName name="IQ_ECO_METRIC_8084" hidden="1">"c8084"</definedName>
    <definedName name="IQ_ECO_METRIC_8085" hidden="1">"c8085"</definedName>
    <definedName name="IQ_ECO_METRIC_8086" hidden="1">"c8086"</definedName>
    <definedName name="IQ_ECO_METRIC_8087" hidden="1">"c8087"</definedName>
    <definedName name="IQ_ECO_METRIC_8088" hidden="1">"c8088"</definedName>
    <definedName name="IQ_ECO_METRIC_8088_UNUSED" hidden="1">"c8088"</definedName>
    <definedName name="IQ_ECO_METRIC_8088_UNUSED_UNUSED_UNUSED" hidden="1">"c8088"</definedName>
    <definedName name="IQ_ECO_METRIC_8089" hidden="1">"c8089"</definedName>
    <definedName name="IQ_ECO_METRIC_8090" hidden="1">"c8090"</definedName>
    <definedName name="IQ_ECO_METRIC_8091" hidden="1">"c8091"</definedName>
    <definedName name="IQ_ECO_METRIC_8092" hidden="1">"c8092"</definedName>
    <definedName name="IQ_ECO_METRIC_8093" hidden="1">"c8093"</definedName>
    <definedName name="IQ_ECO_METRIC_8094" hidden="1">"c8094"</definedName>
    <definedName name="IQ_ECO_METRIC_8095" hidden="1">"c8095"</definedName>
    <definedName name="IQ_ECO_METRIC_8096" hidden="1">"c8096"</definedName>
    <definedName name="IQ_ECO_METRIC_8097" hidden="1">"c8097"</definedName>
    <definedName name="IQ_ECO_METRIC_8098" hidden="1">"c8098"</definedName>
    <definedName name="IQ_ECO_METRIC_8100" hidden="1">"c8100"</definedName>
    <definedName name="IQ_ECO_METRIC_8101" hidden="1">"c8101"</definedName>
    <definedName name="IQ_ECO_METRIC_8102" hidden="1">"c8102"</definedName>
    <definedName name="IQ_ECO_METRIC_8103" hidden="1">"c8103"</definedName>
    <definedName name="IQ_ECO_METRIC_8104" hidden="1">"c8104"</definedName>
    <definedName name="IQ_ECO_METRIC_8105" hidden="1">"c8105"</definedName>
    <definedName name="IQ_ECO_METRIC_8106" hidden="1">"c8106"</definedName>
    <definedName name="IQ_ECO_METRIC_8107" hidden="1">"c8107"</definedName>
    <definedName name="IQ_ECO_METRIC_8108" hidden="1">"c8108"</definedName>
    <definedName name="IQ_ECO_METRIC_8109" hidden="1">"c8109"</definedName>
    <definedName name="IQ_ECO_METRIC_8110" hidden="1">"c8110"</definedName>
    <definedName name="IQ_ECO_METRIC_8111" hidden="1">"c8111"</definedName>
    <definedName name="IQ_ECO_METRIC_8112" hidden="1">"c8112"</definedName>
    <definedName name="IQ_ECO_METRIC_8113" hidden="1">"c8113"</definedName>
    <definedName name="IQ_ECO_METRIC_8115" hidden="1">"c8115"</definedName>
    <definedName name="IQ_ECO_METRIC_8116" hidden="1">"c8116"</definedName>
    <definedName name="IQ_ECO_METRIC_8117" hidden="1">"c8117"</definedName>
    <definedName name="IQ_ECO_METRIC_8118" hidden="1">"c8118"</definedName>
    <definedName name="IQ_ECO_METRIC_8119" hidden="1">"c8119"</definedName>
    <definedName name="IQ_ECO_METRIC_8120" hidden="1">"c8120"</definedName>
    <definedName name="IQ_ECO_METRIC_8121" hidden="1">"c8121"</definedName>
    <definedName name="IQ_ECO_METRIC_8123" hidden="1">"c8123"</definedName>
    <definedName name="IQ_ECO_METRIC_8124" hidden="1">"c8124"</definedName>
    <definedName name="IQ_ECO_METRIC_8125" hidden="1">"c8125"</definedName>
    <definedName name="IQ_ECO_METRIC_8126" hidden="1">"c8126"</definedName>
    <definedName name="IQ_ECO_METRIC_8127" hidden="1">"c8127"</definedName>
    <definedName name="IQ_ECO_METRIC_8128" hidden="1">"c8128"</definedName>
    <definedName name="IQ_ECO_METRIC_8129" hidden="1">"c8129"</definedName>
    <definedName name="IQ_ECO_METRIC_8130" hidden="1">"c8130"</definedName>
    <definedName name="IQ_ECO_METRIC_8131" hidden="1">"c8131"</definedName>
    <definedName name="IQ_ECO_METRIC_8132" hidden="1">"c8132"</definedName>
    <definedName name="IQ_ECO_METRIC_8133" hidden="1">"c8133"</definedName>
    <definedName name="IQ_ECO_METRIC_8134" hidden="1">"c8134"</definedName>
    <definedName name="IQ_ECO_METRIC_8135" hidden="1">"c8135"</definedName>
    <definedName name="IQ_ECO_METRIC_8136" hidden="1">"c8136"</definedName>
    <definedName name="IQ_ECO_METRIC_8137" hidden="1">"c8137"</definedName>
    <definedName name="IQ_ECO_METRIC_8138" hidden="1">"c8138"</definedName>
    <definedName name="IQ_ECO_METRIC_8139" hidden="1">"c8139"</definedName>
    <definedName name="IQ_ECO_METRIC_8140" hidden="1">"c8140"</definedName>
    <definedName name="IQ_ECO_METRIC_8141" hidden="1">"c8141"</definedName>
    <definedName name="IQ_ECO_METRIC_8142" hidden="1">"c8142"</definedName>
    <definedName name="IQ_ECO_METRIC_8143" hidden="1">"c8143"</definedName>
    <definedName name="IQ_ECO_METRIC_8144" hidden="1">"c8144"</definedName>
    <definedName name="IQ_ECO_METRIC_8145" hidden="1">"c8145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47" hidden="1">"c8147"</definedName>
    <definedName name="IQ_ECO_METRIC_8148" hidden="1">"c8148"</definedName>
    <definedName name="IQ_ECO_METRIC_8149" hidden="1">"c8149"</definedName>
    <definedName name="IQ_ECO_METRIC_8150" hidden="1">"c8150"</definedName>
    <definedName name="IQ_ECO_METRIC_8152" hidden="1">"c8152"</definedName>
    <definedName name="IQ_ECO_METRIC_8153" hidden="1">"c8153"</definedName>
    <definedName name="IQ_ECO_METRIC_8154" hidden="1">"c8154"</definedName>
    <definedName name="IQ_ECO_METRIC_8155" hidden="1">"c8155"</definedName>
    <definedName name="IQ_ECO_METRIC_8156" hidden="1">"c8156"</definedName>
    <definedName name="IQ_ECO_METRIC_8157" hidden="1">"c8157"</definedName>
    <definedName name="IQ_ECO_METRIC_8158" hidden="1">"c8158"</definedName>
    <definedName name="IQ_ECO_METRIC_8159" hidden="1">"c8159"</definedName>
    <definedName name="IQ_ECO_METRIC_8159_UNUSED" hidden="1">"c8159"</definedName>
    <definedName name="IQ_ECO_METRIC_8159_UNUSED_UNUSED_UNUSED" hidden="1">"c8159"</definedName>
    <definedName name="IQ_ECO_METRIC_8160" hidden="1">"c8160"</definedName>
    <definedName name="IQ_ECO_METRIC_8161" hidden="1">"c8161"</definedName>
    <definedName name="IQ_ECO_METRIC_8162" hidden="1">"c8162"</definedName>
    <definedName name="IQ_ECO_METRIC_8163" hidden="1">"c8163"</definedName>
    <definedName name="IQ_ECO_METRIC_8164" hidden="1">"c8164"</definedName>
    <definedName name="IQ_ECO_METRIC_8165" hidden="1">"c8165"</definedName>
    <definedName name="IQ_ECO_METRIC_8166" hidden="1">"c8166"</definedName>
    <definedName name="IQ_ECO_METRIC_8167" hidden="1">"c8167"</definedName>
    <definedName name="IQ_ECO_METRIC_8168" hidden="1">"c8168"</definedName>
    <definedName name="IQ_ECO_METRIC_8169" hidden="1">"c8169"</definedName>
    <definedName name="IQ_ECO_METRIC_8170" hidden="1">"c8170"</definedName>
    <definedName name="IQ_ECO_METRIC_8171" hidden="1">"c8171"</definedName>
    <definedName name="IQ_ECO_METRIC_8172" hidden="1">"c8172"</definedName>
    <definedName name="IQ_ECO_METRIC_8173" hidden="1">"c8173"</definedName>
    <definedName name="IQ_ECO_METRIC_8174" hidden="1">"c8174"</definedName>
    <definedName name="IQ_ECO_METRIC_8175" hidden="1">"c8175"</definedName>
    <definedName name="IQ_ECO_METRIC_8176" hidden="1">"c8176"</definedName>
    <definedName name="IQ_ECO_METRIC_8177" hidden="1">"c8177"</definedName>
    <definedName name="IQ_ECO_METRIC_8178" hidden="1">"c8178"</definedName>
    <definedName name="IQ_ECO_METRIC_8179" hidden="1">"c8179"</definedName>
    <definedName name="IQ_ECO_METRIC_8180" hidden="1">"c8180"</definedName>
    <definedName name="IQ_ECO_METRIC_8181" hidden="1">"c8181"</definedName>
    <definedName name="IQ_ECO_METRIC_8182" hidden="1">"c8182"</definedName>
    <definedName name="IQ_ECO_METRIC_8183" hidden="1">"c8183"</definedName>
    <definedName name="IQ_ECO_METRIC_8184" hidden="1">"c8184"</definedName>
    <definedName name="IQ_ECO_METRIC_8185" hidden="1">"c8185"</definedName>
    <definedName name="IQ_ECO_METRIC_8186" hidden="1">"c8186"</definedName>
    <definedName name="IQ_ECO_METRIC_8187" hidden="1">"c8187"</definedName>
    <definedName name="IQ_ECO_METRIC_8188" hidden="1">"c8188"</definedName>
    <definedName name="IQ_ECO_METRIC_8189" hidden="1">"c8189"</definedName>
    <definedName name="IQ_ECO_METRIC_8190" hidden="1">"c8190"</definedName>
    <definedName name="IQ_ECO_METRIC_8191" hidden="1">"c8191"</definedName>
    <definedName name="IQ_ECO_METRIC_8192" hidden="1">"c8192"</definedName>
    <definedName name="IQ_ECO_METRIC_8193" hidden="1">"c8193"</definedName>
    <definedName name="IQ_ECO_METRIC_8194" hidden="1">"c8194"</definedName>
    <definedName name="IQ_ECO_METRIC_8195" hidden="1">"c8195"</definedName>
    <definedName name="IQ_ECO_METRIC_8196" hidden="1">"c8196"</definedName>
    <definedName name="IQ_ECO_METRIC_8197" hidden="1">"c8197"</definedName>
    <definedName name="IQ_ECO_METRIC_8198" hidden="1">"c8198"</definedName>
    <definedName name="IQ_ECO_METRIC_8199" hidden="1">"c8199"</definedName>
    <definedName name="IQ_ECO_METRIC_8200" hidden="1">"c8200"</definedName>
    <definedName name="IQ_ECO_METRIC_8201" hidden="1">"c8201"</definedName>
    <definedName name="IQ_ECO_METRIC_8202" hidden="1">"c8202"</definedName>
    <definedName name="IQ_ECO_METRIC_8203" hidden="1">"c8203"</definedName>
    <definedName name="IQ_ECO_METRIC_8204" hidden="1">"c8204"</definedName>
    <definedName name="IQ_ECO_METRIC_8205" hidden="1">"c8205"</definedName>
    <definedName name="IQ_ECO_METRIC_8206" hidden="1">"c8206"</definedName>
    <definedName name="IQ_ECO_METRIC_8207" hidden="1">"c8207"</definedName>
    <definedName name="IQ_ECO_METRIC_8208" hidden="1">"c8208"</definedName>
    <definedName name="IQ_ECO_METRIC_8209" hidden="1">"c8209"</definedName>
    <definedName name="IQ_ECO_METRIC_8210" hidden="1">"c8210"</definedName>
    <definedName name="IQ_ECO_METRIC_8211" hidden="1">"c8211"</definedName>
    <definedName name="IQ_ECO_METRIC_8212" hidden="1">"c8212"</definedName>
    <definedName name="IQ_ECO_METRIC_8213" hidden="1">"c8213"</definedName>
    <definedName name="IQ_ECO_METRIC_8214" hidden="1">"c8214"</definedName>
    <definedName name="IQ_ECO_METRIC_8215" hidden="1">"c8215"</definedName>
    <definedName name="IQ_ECO_METRIC_8216" hidden="1">"c8216"</definedName>
    <definedName name="IQ_ECO_METRIC_8216_UNUSED" hidden="1">"c8216"</definedName>
    <definedName name="IQ_ECO_METRIC_8216_UNUSED_UNUSED_UNUSED" hidden="1">"c8216"</definedName>
    <definedName name="IQ_ECO_METRIC_8217" hidden="1">"c8217"</definedName>
    <definedName name="IQ_ECO_METRIC_8217_UNUSED" hidden="1">"c8217"</definedName>
    <definedName name="IQ_ECO_METRIC_8217_UNUSED_UNUSED_UNUSED" hidden="1">"c8217"</definedName>
    <definedName name="IQ_ECO_METRIC_8219" hidden="1">"c8219"</definedName>
    <definedName name="IQ_ECO_METRIC_8221" hidden="1">"c8221"</definedName>
    <definedName name="IQ_ECO_METRIC_8222" hidden="1">"c8222"</definedName>
    <definedName name="IQ_ECO_METRIC_8223" hidden="1">"c8223"</definedName>
    <definedName name="IQ_ECO_METRIC_8224" hidden="1">"c8224"</definedName>
    <definedName name="IQ_ECO_METRIC_8225" hidden="1">"c8225"</definedName>
    <definedName name="IQ_ECO_METRIC_8226" hidden="1">"c8226"</definedName>
    <definedName name="IQ_ECO_METRIC_8227" hidden="1">"c8227"</definedName>
    <definedName name="IQ_ECO_METRIC_8228" hidden="1">"c8228"</definedName>
    <definedName name="IQ_ECO_METRIC_8229" hidden="1">"c8229"</definedName>
    <definedName name="IQ_ECO_METRIC_8230" hidden="1">"c8230"</definedName>
    <definedName name="IQ_ECO_METRIC_8231" hidden="1">"c8231"</definedName>
    <definedName name="IQ_ECO_METRIC_8232" hidden="1">"c8232"</definedName>
    <definedName name="IQ_ECO_METRIC_8233" hidden="1">"c8233"</definedName>
    <definedName name="IQ_ECO_METRIC_8234" hidden="1">"c8234"</definedName>
    <definedName name="IQ_ECO_METRIC_8235" hidden="1">"c8235"</definedName>
    <definedName name="IQ_ECO_METRIC_8236" hidden="1">"c8236"</definedName>
    <definedName name="IQ_ECO_METRIC_8237" hidden="1">"c8237"</definedName>
    <definedName name="IQ_ECO_METRIC_8238" hidden="1">"c8238"</definedName>
    <definedName name="IQ_ECO_METRIC_8239" hidden="1">"c8239"</definedName>
    <definedName name="IQ_ECO_METRIC_8240" hidden="1">"c8240"</definedName>
    <definedName name="IQ_ECO_METRIC_8241" hidden="1">"c8241"</definedName>
    <definedName name="IQ_ECO_METRIC_8242" hidden="1">"c8242"</definedName>
    <definedName name="IQ_ECO_METRIC_8243" hidden="1">"c8243"</definedName>
    <definedName name="IQ_ECO_METRIC_8244" hidden="1">"c8244"</definedName>
    <definedName name="IQ_ECO_METRIC_8245" hidden="1">"c8245"</definedName>
    <definedName name="IQ_ECO_METRIC_8246" hidden="1">"c8246"</definedName>
    <definedName name="IQ_ECO_METRIC_8247" hidden="1">"c8247"</definedName>
    <definedName name="IQ_ECO_METRIC_8248" hidden="1">"c8248"</definedName>
    <definedName name="IQ_ECO_METRIC_8249" hidden="1">"c8249"</definedName>
    <definedName name="IQ_ECO_METRIC_8250" hidden="1">"c8250"</definedName>
    <definedName name="IQ_ECO_METRIC_8251" hidden="1">"c8251"</definedName>
    <definedName name="IQ_ECO_METRIC_8252" hidden="1">"c8252"</definedName>
    <definedName name="IQ_ECO_METRIC_8253" hidden="1">"c8253"</definedName>
    <definedName name="IQ_ECO_METRIC_8254" hidden="1">"c8254"</definedName>
    <definedName name="IQ_ECO_METRIC_8255" hidden="1">"c8255"</definedName>
    <definedName name="IQ_ECO_METRIC_8256" hidden="1">"c8256"</definedName>
    <definedName name="IQ_ECO_METRIC_8257" hidden="1">"c8257"</definedName>
    <definedName name="IQ_ECO_METRIC_8258" hidden="1">"c8258"</definedName>
    <definedName name="IQ_ECO_METRIC_8259" hidden="1">"c8259"</definedName>
    <definedName name="IQ_ECO_METRIC_8260" hidden="1">"c8260"</definedName>
    <definedName name="IQ_ECO_METRIC_8261" hidden="1">"c8261"</definedName>
    <definedName name="IQ_ECO_METRIC_8262" hidden="1">"c8262"</definedName>
    <definedName name="IQ_ECO_METRIC_8263" hidden="1">"c8263"</definedName>
    <definedName name="IQ_ECO_METRIC_8264" hidden="1">"c8264"</definedName>
    <definedName name="IQ_ECO_METRIC_8265" hidden="1">"c8265"</definedName>
    <definedName name="IQ_ECO_METRIC_8266" hidden="1">"c8266"</definedName>
    <definedName name="IQ_ECO_METRIC_8267" hidden="1">"c8267"</definedName>
    <definedName name="IQ_ECO_METRIC_8268" hidden="1">"c8268"</definedName>
    <definedName name="IQ_ECO_METRIC_8269" hidden="1">"c8269"</definedName>
    <definedName name="IQ_ECO_METRIC_8270" hidden="1">"c8270"</definedName>
    <definedName name="IQ_ECO_METRIC_8271" hidden="1">"c8271"</definedName>
    <definedName name="IQ_ECO_METRIC_8272" hidden="1">"c8272"</definedName>
    <definedName name="IQ_ECO_METRIC_8273" hidden="1">"c8273"</definedName>
    <definedName name="IQ_ECO_METRIC_8274" hidden="1">"c8274"</definedName>
    <definedName name="IQ_ECO_METRIC_8275" hidden="1">"c8275"</definedName>
    <definedName name="IQ_ECO_METRIC_8276" hidden="1">"c8276"</definedName>
    <definedName name="IQ_ECO_METRIC_8277" hidden="1">"c8277"</definedName>
    <definedName name="IQ_ECO_METRIC_8278" hidden="1">"c8278"</definedName>
    <definedName name="IQ_ECO_METRIC_8279" hidden="1">"c8279"</definedName>
    <definedName name="IQ_ECO_METRIC_8280" hidden="1">"c8280"</definedName>
    <definedName name="IQ_ECO_METRIC_8282" hidden="1">"c8282"</definedName>
    <definedName name="IQ_ECO_METRIC_8283" hidden="1">"c8283"</definedName>
    <definedName name="IQ_ECO_METRIC_8284" hidden="1">"c8284"</definedName>
    <definedName name="IQ_ECO_METRIC_8285" hidden="1">"c8285"</definedName>
    <definedName name="IQ_ECO_METRIC_8286" hidden="1">"c8286"</definedName>
    <definedName name="IQ_ECO_METRIC_8287" hidden="1">"c8287"</definedName>
    <definedName name="IQ_ECO_METRIC_8288" hidden="1">"c8288"</definedName>
    <definedName name="IQ_ECO_METRIC_8289" hidden="1">"c8289"</definedName>
    <definedName name="IQ_ECO_METRIC_8290" hidden="1">"c8290"</definedName>
    <definedName name="IQ_ECO_METRIC_8291" hidden="1">"c8291"</definedName>
    <definedName name="IQ_ECO_METRIC_8292" hidden="1">"c8292"</definedName>
    <definedName name="IQ_ECO_METRIC_8293" hidden="1">"c8293"</definedName>
    <definedName name="IQ_ECO_METRIC_8294" hidden="1">"c8294"</definedName>
    <definedName name="IQ_ECO_METRIC_8295" hidden="1">"c8295"</definedName>
    <definedName name="IQ_ECO_METRIC_8296" hidden="1">"c8296"</definedName>
    <definedName name="IQ_ECO_METRIC_8297" hidden="1">"c8297"</definedName>
    <definedName name="IQ_ECO_METRIC_8298" hidden="1">"c8298"</definedName>
    <definedName name="IQ_ECO_METRIC_8299" hidden="1">"c8299"</definedName>
    <definedName name="IQ_ECO_METRIC_8300" hidden="1">"c8300"</definedName>
    <definedName name="IQ_ECO_METRIC_8301" hidden="1">"c8301"</definedName>
    <definedName name="IQ_ECO_METRIC_8302" hidden="1">"c8302"</definedName>
    <definedName name="IQ_ECO_METRIC_8303" hidden="1">"c8303"</definedName>
    <definedName name="IQ_ECO_METRIC_8304" hidden="1">"c8304"</definedName>
    <definedName name="IQ_ECO_METRIC_8305" hidden="1">"c8305"</definedName>
    <definedName name="IQ_ECO_METRIC_8306" hidden="1">"c8306"</definedName>
    <definedName name="IQ_ECO_METRIC_8307" hidden="1">"c8307"</definedName>
    <definedName name="IQ_ECO_METRIC_8308" hidden="1">"c8308"</definedName>
    <definedName name="IQ_ECO_METRIC_8308_UNUSED" hidden="1">"c8308"</definedName>
    <definedName name="IQ_ECO_METRIC_8308_UNUSED_UNUSED_UNUSED" hidden="1">"c8308"</definedName>
    <definedName name="IQ_ECO_METRIC_8309" hidden="1">"c8309"</definedName>
    <definedName name="IQ_ECO_METRIC_8310" hidden="1">"c8310"</definedName>
    <definedName name="IQ_ECO_METRIC_8311" hidden="1">"c8311"</definedName>
    <definedName name="IQ_ECO_METRIC_8312" hidden="1">"c8312"</definedName>
    <definedName name="IQ_ECO_METRIC_8313" hidden="1">"c8313"</definedName>
    <definedName name="IQ_ECO_METRIC_8314" hidden="1">"c8314"</definedName>
    <definedName name="IQ_ECO_METRIC_8315" hidden="1">"c8315"</definedName>
    <definedName name="IQ_ECO_METRIC_8316" hidden="1">"c8316"</definedName>
    <definedName name="IQ_ECO_METRIC_8317" hidden="1">"c8317"</definedName>
    <definedName name="IQ_ECO_METRIC_8318" hidden="1">"c8318"</definedName>
    <definedName name="IQ_ECO_METRIC_8320" hidden="1">"c8320"</definedName>
    <definedName name="IQ_ECO_METRIC_8321" hidden="1">"c8321"</definedName>
    <definedName name="IQ_ECO_METRIC_8322" hidden="1">"c8322"</definedName>
    <definedName name="IQ_ECO_METRIC_8323" hidden="1">"c8323"</definedName>
    <definedName name="IQ_ECO_METRIC_8324" hidden="1">"c8324"</definedName>
    <definedName name="IQ_ECO_METRIC_8325" hidden="1">"c8325"</definedName>
    <definedName name="IQ_ECO_METRIC_8326" hidden="1">"c8326"</definedName>
    <definedName name="IQ_ECO_METRIC_8327" hidden="1">"c8327"</definedName>
    <definedName name="IQ_ECO_METRIC_8328" hidden="1">"c8328"</definedName>
    <definedName name="IQ_ECO_METRIC_8329" hidden="1">"c8329"</definedName>
    <definedName name="IQ_ECO_METRIC_8330" hidden="1">"c8330"</definedName>
    <definedName name="IQ_ECO_METRIC_8331" hidden="1">"c8331"</definedName>
    <definedName name="IQ_ECO_METRIC_8332" hidden="1">"c8332"</definedName>
    <definedName name="IQ_ECO_METRIC_8333" hidden="1">"c8333"</definedName>
    <definedName name="IQ_ECO_METRIC_8335" hidden="1">"c8335"</definedName>
    <definedName name="IQ_ECO_METRIC_8336" hidden="1">"c8336"</definedName>
    <definedName name="IQ_ECO_METRIC_8337" hidden="1">"c8337"</definedName>
    <definedName name="IQ_ECO_METRIC_8338" hidden="1">"c8338"</definedName>
    <definedName name="IQ_ECO_METRIC_8339" hidden="1">"c8339"</definedName>
    <definedName name="IQ_ECO_METRIC_8340" hidden="1">"c8340"</definedName>
    <definedName name="IQ_ECO_METRIC_8341" hidden="1">"c8341"</definedName>
    <definedName name="IQ_ECO_METRIC_8343" hidden="1">"c8343"</definedName>
    <definedName name="IQ_ECO_METRIC_8344" hidden="1">"c8344"</definedName>
    <definedName name="IQ_ECO_METRIC_8345" hidden="1">"c8345"</definedName>
    <definedName name="IQ_ECO_METRIC_8346" hidden="1">"c8346"</definedName>
    <definedName name="IQ_ECO_METRIC_8347" hidden="1">"c8347"</definedName>
    <definedName name="IQ_ECO_METRIC_8348" hidden="1">"c8348"</definedName>
    <definedName name="IQ_ECO_METRIC_8349" hidden="1">"c8349"</definedName>
    <definedName name="IQ_ECO_METRIC_8350" hidden="1">"c8350"</definedName>
    <definedName name="IQ_ECO_METRIC_8352" hidden="1">"c8352"</definedName>
    <definedName name="IQ_ECO_METRIC_8353" hidden="1">"c8353"</definedName>
    <definedName name="IQ_ECO_METRIC_8354" hidden="1">"c8354"</definedName>
    <definedName name="IQ_ECO_METRIC_8355" hidden="1">"c8355"</definedName>
    <definedName name="IQ_ECO_METRIC_8356" hidden="1">"c8356"</definedName>
    <definedName name="IQ_ECO_METRIC_8357" hidden="1">"c8357"</definedName>
    <definedName name="IQ_ECO_METRIC_8358" hidden="1">"c8358"</definedName>
    <definedName name="IQ_ECO_METRIC_8359" hidden="1">"c8359"</definedName>
    <definedName name="IQ_ECO_METRIC_8360" hidden="1">"c8360"</definedName>
    <definedName name="IQ_ECO_METRIC_8361" hidden="1">"c8361"</definedName>
    <definedName name="IQ_ECO_METRIC_8362" hidden="1">"c8362"</definedName>
    <definedName name="IQ_ECO_METRIC_8363" hidden="1">"c8363"</definedName>
    <definedName name="IQ_ECO_METRIC_8366" hidden="1">"c8366"</definedName>
    <definedName name="IQ_ECO_METRIC_8367" hidden="1">"c8367"</definedName>
    <definedName name="IQ_ECO_METRIC_8368" hidden="1">"c8368"</definedName>
    <definedName name="IQ_ECO_METRIC_8369" hidden="1">"c8369"</definedName>
    <definedName name="IQ_ECO_METRIC_8370" hidden="1">"c8370"</definedName>
    <definedName name="IQ_ECO_METRIC_8371" hidden="1">"c8371"</definedName>
    <definedName name="IQ_ECO_METRIC_8372" hidden="1">"c8372"</definedName>
    <definedName name="IQ_ECO_METRIC_8373" hidden="1">"c8373"</definedName>
    <definedName name="IQ_ECO_METRIC_8374" hidden="1">"c8374"</definedName>
    <definedName name="IQ_ECO_METRIC_8375" hidden="1">"c8375"</definedName>
    <definedName name="IQ_ECO_METRIC_8376" hidden="1">"c8376"</definedName>
    <definedName name="IQ_ECO_METRIC_8377" hidden="1">"c8377"</definedName>
    <definedName name="IQ_ECO_METRIC_8378" hidden="1">"c8378"</definedName>
    <definedName name="IQ_ECO_METRIC_8380" hidden="1">"c8380"</definedName>
    <definedName name="IQ_ECO_METRIC_8381" hidden="1">"c8381"</definedName>
    <definedName name="IQ_ECO_METRIC_8382" hidden="1">"c8382"</definedName>
    <definedName name="IQ_ECO_METRIC_8383" hidden="1">"c8383"</definedName>
    <definedName name="IQ_ECO_METRIC_8384" hidden="1">"c8384"</definedName>
    <definedName name="IQ_ECO_METRIC_8385" hidden="1">"c8385"</definedName>
    <definedName name="IQ_ECO_METRIC_8387" hidden="1">"c8387"</definedName>
    <definedName name="IQ_ECO_METRIC_8388" hidden="1">"c8388"</definedName>
    <definedName name="IQ_ECO_METRIC_8389" hidden="1">"c8389"</definedName>
    <definedName name="IQ_ECO_METRIC_8390" hidden="1">"c8390"</definedName>
    <definedName name="IQ_ECO_METRIC_8391" hidden="1">"c8391"</definedName>
    <definedName name="IQ_ECO_METRIC_8392" hidden="1">"c8392"</definedName>
    <definedName name="IQ_ECO_METRIC_8393" hidden="1">"c8393"</definedName>
    <definedName name="IQ_ECO_METRIC_8394" hidden="1">"c8394"</definedName>
    <definedName name="IQ_ECO_METRIC_8395" hidden="1">"c8395"</definedName>
    <definedName name="IQ_ECO_METRIC_8396" hidden="1">"c8396"</definedName>
    <definedName name="IQ_ECO_METRIC_8397" hidden="1">"c8397"</definedName>
    <definedName name="IQ_ECO_METRIC_8398" hidden="1">"c8398"</definedName>
    <definedName name="IQ_ECO_METRIC_8399" hidden="1">"c8399"</definedName>
    <definedName name="IQ_ECO_METRIC_8400" hidden="1">"c8400"</definedName>
    <definedName name="IQ_ECO_METRIC_8401" hidden="1">"c8401"</definedName>
    <definedName name="IQ_ECO_METRIC_8402" hidden="1">"c8402"</definedName>
    <definedName name="IQ_ECO_METRIC_8403" hidden="1">"c8403"</definedName>
    <definedName name="IQ_ECO_METRIC_8404" hidden="1">"c8404"</definedName>
    <definedName name="IQ_ECO_METRIC_8405" hidden="1">"c8405"</definedName>
    <definedName name="IQ_ECO_METRIC_8406" hidden="1">"c8406"</definedName>
    <definedName name="IQ_ECO_METRIC_8407" hidden="1">"c8407"</definedName>
    <definedName name="IQ_ECO_METRIC_8408" hidden="1">"c8408"</definedName>
    <definedName name="IQ_ECO_METRIC_8409" hidden="1">"c8409"</definedName>
    <definedName name="IQ_ECO_METRIC_8410" hidden="1">"c8410"</definedName>
    <definedName name="IQ_ECO_METRIC_8411" hidden="1">"c8411"</definedName>
    <definedName name="IQ_ECO_METRIC_8412" hidden="1">"c8412"</definedName>
    <definedName name="IQ_ECO_METRIC_8413" hidden="1">"c8413"</definedName>
    <definedName name="IQ_ECO_METRIC_8414" hidden="1">"c8414"</definedName>
    <definedName name="IQ_ECO_METRIC_8415" hidden="1">"c8415"</definedName>
    <definedName name="IQ_ECO_METRIC_8416" hidden="1">"c8416"</definedName>
    <definedName name="IQ_ECO_METRIC_8417" hidden="1">"c8417"</definedName>
    <definedName name="IQ_ECO_METRIC_8418" hidden="1">"c8418"</definedName>
    <definedName name="IQ_ECO_METRIC_8419" hidden="1">"c8419"</definedName>
    <definedName name="IQ_ECO_METRIC_8420" hidden="1">"c8420"</definedName>
    <definedName name="IQ_ECO_METRIC_8421" hidden="1">"c8421"</definedName>
    <definedName name="IQ_ECO_METRIC_8422" hidden="1">"c8422"</definedName>
    <definedName name="IQ_ECO_METRIC_8423" hidden="1">"c8423"</definedName>
    <definedName name="IQ_ECO_METRIC_8424" hidden="1">"c8424"</definedName>
    <definedName name="IQ_ECO_METRIC_8425" hidden="1">"c8425"</definedName>
    <definedName name="IQ_ECO_METRIC_8426" hidden="1">"c8426"</definedName>
    <definedName name="IQ_ECO_METRIC_8427" hidden="1">"c8427"</definedName>
    <definedName name="IQ_ECO_METRIC_8428" hidden="1">"c8428"</definedName>
    <definedName name="IQ_ECO_METRIC_8429" hidden="1">"c8429"</definedName>
    <definedName name="IQ_ECO_METRIC_8430" hidden="1">"c8430"</definedName>
    <definedName name="IQ_ECO_METRIC_8431" hidden="1">"c8431"</definedName>
    <definedName name="IQ_ECO_METRIC_8432" hidden="1">"c8432"</definedName>
    <definedName name="IQ_ECO_METRIC_8433" hidden="1">"c8433"</definedName>
    <definedName name="IQ_ECO_METRIC_8434" hidden="1">"c8434"</definedName>
    <definedName name="IQ_ECO_METRIC_8435" hidden="1">"c8435"</definedName>
    <definedName name="IQ_ECO_METRIC_8436" hidden="1">"c8436"</definedName>
    <definedName name="IQ_ECO_METRIC_8436_UNUSED" hidden="1">"c8436"</definedName>
    <definedName name="IQ_ECO_METRIC_8436_UNUSED_UNUSED_UNUSED" hidden="1">"c8436"</definedName>
    <definedName name="IQ_ECO_METRIC_8437" hidden="1">"c8437"</definedName>
    <definedName name="IQ_ECO_METRIC_8437_UNUSED" hidden="1">"c8437"</definedName>
    <definedName name="IQ_ECO_METRIC_8437_UNUSED_UNUSED_UNUSED" hidden="1">"c8437"</definedName>
    <definedName name="IQ_ECO_METRIC_8440" hidden="1">"c8440"</definedName>
    <definedName name="IQ_ECO_METRIC_8441" hidden="1">"c8441"</definedName>
    <definedName name="IQ_ECO_METRIC_8442" hidden="1">"c8442"</definedName>
    <definedName name="IQ_ECO_METRIC_8443" hidden="1">"c8443"</definedName>
    <definedName name="IQ_ECO_METRIC_8444" hidden="1">"c8444"</definedName>
    <definedName name="IQ_ECO_METRIC_8445" hidden="1">"c8445"</definedName>
    <definedName name="IQ_ECO_METRIC_8446" hidden="1">"c8446"</definedName>
    <definedName name="IQ_ECO_METRIC_8447" hidden="1">"c8447"</definedName>
    <definedName name="IQ_ECO_METRIC_8448" hidden="1">"c8448"</definedName>
    <definedName name="IQ_ECO_METRIC_8450" hidden="1">"c8450"</definedName>
    <definedName name="IQ_ECO_METRIC_8451" hidden="1">"c8451"</definedName>
    <definedName name="IQ_ECO_METRIC_8452" hidden="1">"c8452"</definedName>
    <definedName name="IQ_ECO_METRIC_8453" hidden="1">"c8453"</definedName>
    <definedName name="IQ_ECO_METRIC_8454" hidden="1">"c8454"</definedName>
    <definedName name="IQ_ECO_METRIC_8455" hidden="1">"c8455"</definedName>
    <definedName name="IQ_ECO_METRIC_8456" hidden="1">"c8456"</definedName>
    <definedName name="IQ_ECO_METRIC_8457" hidden="1">"c8457"</definedName>
    <definedName name="IQ_ECO_METRIC_8458" hidden="1">"c8458"</definedName>
    <definedName name="IQ_ECO_METRIC_8459" hidden="1">"c8459"</definedName>
    <definedName name="IQ_ECO_METRIC_8460" hidden="1">"c8460"</definedName>
    <definedName name="IQ_ECO_METRIC_8461" hidden="1">"c8461"</definedName>
    <definedName name="IQ_ECO_METRIC_8462" hidden="1">"c8462"</definedName>
    <definedName name="IQ_ECO_METRIC_8463" hidden="1">"c8463"</definedName>
    <definedName name="IQ_ECO_METRIC_8464" hidden="1">"c8464"</definedName>
    <definedName name="IQ_ECO_METRIC_8465" hidden="1">"c8465"</definedName>
    <definedName name="IQ_ECO_METRIC_8466" hidden="1">"c8466"</definedName>
    <definedName name="IQ_ECO_METRIC_8467" hidden="1">"c8467"</definedName>
    <definedName name="IQ_ECO_METRIC_8468" hidden="1">"c8468"</definedName>
    <definedName name="IQ_ECO_METRIC_8469" hidden="1">"c8469"</definedName>
    <definedName name="IQ_ECO_METRIC_8470" hidden="1">"c8470"</definedName>
    <definedName name="IQ_ECO_METRIC_8471" hidden="1">"c8471"</definedName>
    <definedName name="IQ_ECO_METRIC_8472" hidden="1">"c8472"</definedName>
    <definedName name="IQ_ECO_METRIC_8473" hidden="1">"c8473"</definedName>
    <definedName name="IQ_ECO_METRIC_8474" hidden="1">"c8474"</definedName>
    <definedName name="IQ_ECO_METRIC_8476" hidden="1">"c8476"</definedName>
    <definedName name="IQ_ECO_METRIC_8477" hidden="1">"c8477"</definedName>
    <definedName name="IQ_ECO_METRIC_8478" hidden="1">"c8478"</definedName>
    <definedName name="IQ_ECO_METRIC_8479" hidden="1">"c8479"</definedName>
    <definedName name="IQ_ECO_METRIC_8480" hidden="1">"c8480"</definedName>
    <definedName name="IQ_ECO_METRIC_8481" hidden="1">"c8481"</definedName>
    <definedName name="IQ_ECO_METRIC_8482" hidden="1">"c8482"</definedName>
    <definedName name="IQ_ECO_METRIC_8483" hidden="1">"c8483"</definedName>
    <definedName name="IQ_ECO_METRIC_8484" hidden="1">"c8484"</definedName>
    <definedName name="IQ_ECO_METRIC_8485" hidden="1">"c8485"</definedName>
    <definedName name="IQ_ECO_METRIC_8486" hidden="1">"c8486"</definedName>
    <definedName name="IQ_ECO_METRIC_8487" hidden="1">"c8487"</definedName>
    <definedName name="IQ_ECO_METRIC_8488" hidden="1">"c8488"</definedName>
    <definedName name="IQ_ECO_METRIC_8489" hidden="1">"c8489"</definedName>
    <definedName name="IQ_ECO_METRIC_8490" hidden="1">"c8490"</definedName>
    <definedName name="IQ_ECO_METRIC_8491" hidden="1">"c8491"</definedName>
    <definedName name="IQ_ECO_METRIC_8492" hidden="1">"c8492"</definedName>
    <definedName name="IQ_ECO_METRIC_8493" hidden="1">"c8493"</definedName>
    <definedName name="IQ_ECO_METRIC_8494" hidden="1">"c8494"</definedName>
    <definedName name="IQ_ECO_METRIC_8495" hidden="1">"c8495"</definedName>
    <definedName name="IQ_ECO_METRIC_8496" hidden="1">"c8496"</definedName>
    <definedName name="IQ_ECO_METRIC_8497" hidden="1">"c8497"</definedName>
    <definedName name="IQ_ECO_METRIC_8498" hidden="1">"c8498"</definedName>
    <definedName name="IQ_ECO_METRIC_8499" hidden="1">"c8499"</definedName>
    <definedName name="IQ_ECO_METRIC_8500" hidden="1">"c8500"</definedName>
    <definedName name="IQ_ECO_METRIC_8502" hidden="1">"c8502"</definedName>
    <definedName name="IQ_ECO_METRIC_8503" hidden="1">"c8503"</definedName>
    <definedName name="IQ_ECO_METRIC_8504" hidden="1">"c8504"</definedName>
    <definedName name="IQ_ECO_METRIC_8505" hidden="1">"c8505"</definedName>
    <definedName name="IQ_ECO_METRIC_8506" hidden="1">"c8506"</definedName>
    <definedName name="IQ_ECO_METRIC_8507" hidden="1">"c8507"</definedName>
    <definedName name="IQ_ECO_METRIC_8508" hidden="1">"c8508"</definedName>
    <definedName name="IQ_ECO_METRIC_8509" hidden="1">"c8509"</definedName>
    <definedName name="IQ_ECO_METRIC_8510" hidden="1">"c8510"</definedName>
    <definedName name="IQ_ECO_METRIC_8511" hidden="1">"c8511"</definedName>
    <definedName name="IQ_ECO_METRIC_8512" hidden="1">"c8512"</definedName>
    <definedName name="IQ_ECO_METRIC_8513" hidden="1">"c8513"</definedName>
    <definedName name="IQ_ECO_METRIC_8514" hidden="1">"c8514"</definedName>
    <definedName name="IQ_ECO_METRIC_8515" hidden="1">"c8515"</definedName>
    <definedName name="IQ_ECO_METRIC_8516" hidden="1">"c8516"</definedName>
    <definedName name="IQ_ECO_METRIC_8517" hidden="1">"c8517"</definedName>
    <definedName name="IQ_ECO_METRIC_8518" hidden="1">"c8518"</definedName>
    <definedName name="IQ_ECO_METRIC_8519" hidden="1">"c8519"</definedName>
    <definedName name="IQ_ECO_METRIC_8520" hidden="1">"c8520"</definedName>
    <definedName name="IQ_ECO_METRIC_8521" hidden="1">"c8521"</definedName>
    <definedName name="IQ_ECO_METRIC_8522" hidden="1">"c8522"</definedName>
    <definedName name="IQ_ECO_METRIC_8523" hidden="1">"c8523"</definedName>
    <definedName name="IQ_ECO_METRIC_8524" hidden="1">"c8524"</definedName>
    <definedName name="IQ_ECO_METRIC_8525" hidden="1">"c8525"</definedName>
    <definedName name="IQ_ECO_METRIC_8526" hidden="1">"c8526"</definedName>
    <definedName name="IQ_ECO_METRIC_8527" hidden="1">"c8527"</definedName>
    <definedName name="IQ_ECO_METRIC_8528" hidden="1">"c8528"</definedName>
    <definedName name="IQ_ECO_METRIC_8528_UNUSED" hidden="1">"c8528"</definedName>
    <definedName name="IQ_ECO_METRIC_8528_UNUSED_UNUSED_UNUSED" hidden="1">"c8528"</definedName>
    <definedName name="IQ_ECO_METRIC_8529" hidden="1">"c8529"</definedName>
    <definedName name="IQ_ECO_METRIC_8530" hidden="1">"c8530"</definedName>
    <definedName name="IQ_ECO_METRIC_8531" hidden="1">"c8531"</definedName>
    <definedName name="IQ_ECO_METRIC_8532" hidden="1">"c8532"</definedName>
    <definedName name="IQ_ECO_METRIC_8533" hidden="1">"c8533"</definedName>
    <definedName name="IQ_ECO_METRIC_8534" hidden="1">"c8534"</definedName>
    <definedName name="IQ_ECO_METRIC_8535" hidden="1">"c8535"</definedName>
    <definedName name="IQ_ECO_METRIC_8536" hidden="1">"c8536"</definedName>
    <definedName name="IQ_ECO_METRIC_8537" hidden="1">"c8537"</definedName>
    <definedName name="IQ_ECO_METRIC_8538" hidden="1">"c8538"</definedName>
    <definedName name="IQ_ECO_METRIC_8540" hidden="1">"c8540"</definedName>
    <definedName name="IQ_ECO_METRIC_8541" hidden="1">"c8541"</definedName>
    <definedName name="IQ_ECO_METRIC_8543" hidden="1">"c8543"</definedName>
    <definedName name="IQ_ECO_METRIC_8544" hidden="1">"c8544"</definedName>
    <definedName name="IQ_ECO_METRIC_8545" hidden="1">"c8545"</definedName>
    <definedName name="IQ_ECO_METRIC_8546" hidden="1">"c8546"</definedName>
    <definedName name="IQ_ECO_METRIC_8547" hidden="1">"c8547"</definedName>
    <definedName name="IQ_ECO_METRIC_8548" hidden="1">"c8548"</definedName>
    <definedName name="IQ_ECO_METRIC_8549" hidden="1">"c8549"</definedName>
    <definedName name="IQ_ECO_METRIC_8550" hidden="1">"c8550"</definedName>
    <definedName name="IQ_ECO_METRIC_8555" hidden="1">"c8555"</definedName>
    <definedName name="IQ_ECO_METRIC_8556" hidden="1">"c8556"</definedName>
    <definedName name="IQ_ECO_METRIC_8557" hidden="1">"c8557"</definedName>
    <definedName name="IQ_ECO_METRIC_8558" hidden="1">"c8558"</definedName>
    <definedName name="IQ_ECO_METRIC_8559" hidden="1">"c8559"</definedName>
    <definedName name="IQ_ECO_METRIC_8560" hidden="1">"c8560"</definedName>
    <definedName name="IQ_ECO_METRIC_8561" hidden="1">"c8561"</definedName>
    <definedName name="IQ_ECO_METRIC_8565" hidden="1">"c8565"</definedName>
    <definedName name="IQ_ECO_METRIC_8567" hidden="1">"c8567"</definedName>
    <definedName name="IQ_ECO_METRIC_8568" hidden="1">"c8568"</definedName>
    <definedName name="IQ_ECO_METRIC_8569" hidden="1">"c8569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ERPRISE_VALUE_1" hidden="1">"c84"</definedName>
    <definedName name="IQ_ENTITLEMENT_DET_EST_REUT" hidden="1">"c12136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DET_EST_CURRENCY_REUT" hidden="1">"c13584"</definedName>
    <definedName name="IQ_EPS_DET_EST_DATE_REUT" hidden="1">"c13576"</definedName>
    <definedName name="IQ_EPS_DET_EST_INCL_REUT" hidden="1">"c13588"</definedName>
    <definedName name="IQ_EPS_DET_EST_ORIGIN_REUT" hidden="1">"c13580"</definedName>
    <definedName name="IQ_EPS_DET_EST_REUT" hidden="1">"c13572"</definedName>
    <definedName name="IQ_EPS_EST" hidden="1">"c399"</definedName>
    <definedName name="IQ_EPS_EST_1" hidden="1">"IQ_EPS_EST_1"</definedName>
    <definedName name="IQ_EPS_EST_BOTTOM_UP_REUT" hidden="1">"c5497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_DATE_REUT" hidden="1">"c12292"</definedName>
    <definedName name="IQ_EPS_GW_DET_EST_INCL_REUT" hidden="1">"c12416"</definedName>
    <definedName name="IQ_EPS_GW_DET_EST_ORIGIN_REUT" hidden="1">"c12660"</definedName>
    <definedName name="IQ_EPS_GW_DET_EST_REUT" hidden="1">"c12150"</definedName>
    <definedName name="IQ_EPS_GW_DET_EST_REUT_CURRENCY_CURRENCY_REUT" hidden="1">"c12533"</definedName>
    <definedName name="IQ_EPS_GW_EST" hidden="1">"c1737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_CURRENCY_REUT" hidden="1">"c12535"</definedName>
    <definedName name="IQ_EPS_NORM_DET_EST_DATE_REUT" hidden="1">"c12294"</definedName>
    <definedName name="IQ_EPS_NORM_DET_EST_INCL_REUT" hidden="1">"c12418"</definedName>
    <definedName name="IQ_EPS_NORM_DET_EST_ORIGIN_REUT" hidden="1">"c12662"</definedName>
    <definedName name="IQ_EPS_NORM_DET_EST_REUT" hidden="1">"c12152"</definedName>
    <definedName name="IQ_EPS_NORM_EST" hidden="1">"c2226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DET_EST_CURRENCY_REUT" hidden="1">"c12534"</definedName>
    <definedName name="IQ_EPS_REPORTED_DET_EST_DATE_REUT" hidden="1">"c12293"</definedName>
    <definedName name="IQ_EPS_REPORTED_DET_EST_INCL_REUT" hidden="1">"c12417"</definedName>
    <definedName name="IQ_EPS_REPORTED_DET_EST_ORIGIN_REUT" hidden="1">"c12661"</definedName>
    <definedName name="IQ_EPS_REPORTED_DET_EST_REUT" hidden="1">"c12151"</definedName>
    <definedName name="IQ_EPS_REPORTED_EST" hidden="1">"c1744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FFIL_1" hidden="1">"c552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QV_OVER_LTM_PRETAX_INC_1" hidden="1">"c739"</definedName>
    <definedName name="IQ_ESOP_DEBT" hidden="1">"c1597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" hidden="1">"c1673"</definedName>
    <definedName name="IQ_EST_ACT_CFPS_REUT" hidden="1">"c3850"</definedName>
    <definedName name="IQ_EST_ACT_DPS" hidden="1">"c1680"</definedName>
    <definedName name="IQ_EST_ACT_DPS_REUT" hidden="1">"c3857"</definedName>
    <definedName name="IQ_EST_ACT_EBIT" hidden="1">"c1687"</definedName>
    <definedName name="IQ_EST_ACT_EBIT_REUT" hidden="1">"c5339"</definedName>
    <definedName name="IQ_EST_ACT_EBITDA" hidden="1">"c1664"</definedName>
    <definedName name="IQ_EST_ACT_EBITDA_REUT" hidden="1">"c3836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AV_SHARE_REUT" hidden="1">"c5616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EMPLOYEE_1" hidden="1">"c1225"</definedName>
    <definedName name="IQ_EV_OVER_LTM_EBIT" hidden="1">"c1426"</definedName>
    <definedName name="IQ_EV_OVER_LTM_EBIT_1" hidden="1">"c1221"</definedName>
    <definedName name="IQ_EV_OVER_LTM_EBITDA" hidden="1">"c1427"</definedName>
    <definedName name="IQ_EV_OVER_LTM_EBITDA_1" hidden="1">"c1223"</definedName>
    <definedName name="IQ_EV_OVER_LTM_REVENUE" hidden="1">"c1429"</definedName>
    <definedName name="IQ_EV_OVER_LTM_REVENUE_1" hidden="1">"c1227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_PRICE_1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360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_ITEMS_1" hidden="1">"c413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1" hidden="1">"c893"</definedName>
    <definedName name="IQ_FINANCING_CASH_SUPPL" hidden="1">"c1406"</definedName>
    <definedName name="IQ_FINANCING_CASH_SUPPL_1" hidden="1">"c899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1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ASSETS_1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ODWILL_NET_1" hidden="1">"c53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DIVID_1" hidden="1">"c192"</definedName>
    <definedName name="IQ_GROSS_EARNED" hidden="1">"c2732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PROFIT_1" hidden="1">"c511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CASINO" hidden="1">"c8721"</definedName>
    <definedName name="IQ_HG_REV_OTHER_HOTEL_MOTEL" hidden="1">"c8731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CASINO_GAMING" hidden="1">"c8723"</definedName>
    <definedName name="IQ_HG_REV_TOTAL_HOTEL_MOTEL" hidden="1">"c8732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EXCL_1" hidden="1">"c789"</definedName>
    <definedName name="IQ_INC_AVAIL_INCL" hidden="1">"c1396"</definedName>
    <definedName name="IQ_INC_AVAIL_INCL_1" hidden="1">"c791"</definedName>
    <definedName name="IQ_INC_BEFORE_TAX" hidden="1">"c1375"</definedName>
    <definedName name="IQ_INC_BEFORE_TAX_1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ANGIBLES_NET_1" hidden="1">"c907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NON_1" hidden="1">"c618"</definedName>
    <definedName name="IQ_INTEREST_EXP_SUPPL" hidden="1">"c1460"</definedName>
    <definedName name="IQ_INTEREST_INC" hidden="1">"c1393"</definedName>
    <definedName name="IQ_INTEREST_INC_1" hidden="1">"c769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C_NON_1" hidden="1">"c619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DEBT_NET_1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1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1" hidden="1">"c674"</definedName>
    <definedName name="IQ_LONG_TERM_DEBT_OVER_TOTAL_CAP" hidden="1">"c1388"</definedName>
    <definedName name="IQ_LONG_TERM_DEBT_OVER_TOTAL_CAP_1" hidden="1">"c677"</definedName>
    <definedName name="IQ_LONG_TERM_GROWTH" hidden="1">"c671"</definedName>
    <definedName name="IQ_LONG_TERM_INV" hidden="1">"c1389"</definedName>
    <definedName name="IQ_LONG_TERM_INV_1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GROWTH_DET_EST_DATE_REUT" hidden="1">"c12296"</definedName>
    <definedName name="IQ_LT_GROWTH_DET_EST_INCL_REUT" hidden="1">"c12420"</definedName>
    <definedName name="IQ_LT_GROWTH_DET_EST_ORIGIN_REUT" hidden="1">"c12728"</definedName>
    <definedName name="IQ_LT_GROWTH_DET_EST_REUT" hidden="1">"c12154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_REVENUE_OVER_EMPLOYEES_1" hidden="1">"c1304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GA_MARGIN" hidden="1">"c9930"</definedName>
    <definedName name="IQ_MC_GA_OPERATING_REV" hidden="1">"c9929"</definedName>
    <definedName name="IQ_MC_MEDICAL_COSTS_PMPM" hidden="1">"c9925"</definedName>
    <definedName name="IQ_MC_MEDICAL_EXPENSE_RATIO" hidden="1">"c9927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MARGIN" hidden="1">"c9932"</definedName>
    <definedName name="IQ_MC_SGA_OPERATING_REV" hidden="1">"c9931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11/18/2013 07:49:52"</definedName>
    <definedName name="IQ_NAMES_REVISION_DATE__1" hidden="1">40616.4631134259</definedName>
    <definedName name="IQ_NAMES_REVISION_DATE__2" hidden="1">"04/17/2019 23:10:55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_REUT" hidden="1">"c5623"</definedName>
    <definedName name="IQ_NAV_SHARE_DET_EST_CURRENCY_REUT" hidden="1">"c12538"</definedName>
    <definedName name="IQ_NAV_SHARE_DET_EST_DATE_REUT" hidden="1">"c12297"</definedName>
    <definedName name="IQ_NAV_SHARE_DET_EST_INCL_REUT" hidden="1">"c12421"</definedName>
    <definedName name="IQ_NAV_SHARE_DET_EST_ORIGIN_REUT" hidden="1">"c12665"</definedName>
    <definedName name="IQ_NAV_SHARE_DET_EST_REUT" hidden="1">"c12155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REUT" hidden="1">"c5473"</definedName>
    <definedName name="IQ_NET_DEBT_DET_EST_CURRENCY_REUT" hidden="1">"c12539"</definedName>
    <definedName name="IQ_NET_DEBT_DET_EST_DATE_REUT" hidden="1">"c12298"</definedName>
    <definedName name="IQ_NET_DEBT_DET_EST_INCL_REUT" hidden="1">"c12422"</definedName>
    <definedName name="IQ_NET_DEBT_DET_EST_ORIGIN_REUT" hidden="1">"c12666"</definedName>
    <definedName name="IQ_NET_DEBT_DET_EST_REUT" hidden="1">"c12156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INC" hidden="1">"c1394"</definedName>
    <definedName name="IQ_NET_INC_1" hidden="1">"c7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BEFORE_1" hidden="1">"c344"</definedName>
    <definedName name="IQ_NET_INC_CF" hidden="1">"c1397"</definedName>
    <definedName name="IQ_NET_INC_CF_1" hidden="1">"c793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_MARGIN_1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1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_CURRENCY_REUT" hidden="1">"c12540"</definedName>
    <definedName name="IQ_NI_DET_EST_DATE_REUT" hidden="1">"c12299"</definedName>
    <definedName name="IQ_NI_DET_EST_INCL_REUT" hidden="1">"c12423"</definedName>
    <definedName name="IQ_NI_DET_EST_ORIGIN_REUT" hidden="1">"c12667"</definedName>
    <definedName name="IQ_NI_DET_EST_REUT" hidden="1">"c12157"</definedName>
    <definedName name="IQ_NI_EST" hidden="1">"c1716"</definedName>
    <definedName name="IQ_NI_EST_REUT" hidden="1">"c5368"</definedName>
    <definedName name="IQ_NI_GW_DET_EST_CURRENCY_REUT" hidden="1">"c12541"</definedName>
    <definedName name="IQ_NI_GW_DET_EST_DATE_REUT" hidden="1">"c12300"</definedName>
    <definedName name="IQ_NI_GW_DET_EST_INCL_REUT" hidden="1">"c12424"</definedName>
    <definedName name="IQ_NI_GW_DET_EST_ORIGIN_REUT" hidden="1">"c12668"</definedName>
    <definedName name="IQ_NI_GW_DET_EST_REUT" hidden="1">"c12158"</definedName>
    <definedName name="IQ_NI_GW_EST" hidden="1">"c1723"</definedName>
    <definedName name="IQ_NI_GW_EST_REUT" hidden="1">"c5375"</definedName>
    <definedName name="IQ_NI_GW_HIGH_EST" hidden="1">"c1725"</definedName>
    <definedName name="IQ_NI_GW_HIGH_EST_REUT" hidden="1">"c5377"</definedName>
    <definedName name="IQ_NI_GW_LOW_EST" hidden="1">"c1726"</definedName>
    <definedName name="IQ_NI_GW_LOW_EST_REUT" hidden="1">"c537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DET_EST_CURRENCY_REUT" hidden="1">"c12542"</definedName>
    <definedName name="IQ_NI_REPORTED_DET_EST_DATE_REUT" hidden="1">"c12301"</definedName>
    <definedName name="IQ_NI_REPORTED_DET_EST_INCL_REUT" hidden="1">"c12425"</definedName>
    <definedName name="IQ_NI_REPORTED_DET_EST_ORIGIN_REUT" hidden="1">"c12669"</definedName>
    <definedName name="IQ_NI_REPORTED_DET_EST_REUT" hidden="1">"c12159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1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EXP_1" hidden="1">"c801"</definedName>
    <definedName name="IQ_NON_INTEREST_INC" hidden="1">"c1401"</definedName>
    <definedName name="IQ_NON_INTEREST_INC_1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ES_PAY_1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0073"</definedName>
    <definedName name="IQ_OG_DAILY_PRDUCTION_GROWTH_GAS_EQUIVALENT" hidden="1">"c10076"</definedName>
    <definedName name="IQ_OG_DAILY_PRDUCTION_GROWTH_NGL" hidden="1">"c10074"</definedName>
    <definedName name="IQ_OG_DAILY_PRDUCTION_GROWTH_OIL" hidden="1">"c10072"</definedName>
    <definedName name="IQ_OG_DAILY_PRDUCTION_GROWTH_OIL_EQUIVALENT" hidden="1">"c10075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0067"</definedName>
    <definedName name="IQ_OG_PRDUCTION_GROWTH_GAS_EQUIVALENT" hidden="1">"c10070"</definedName>
    <definedName name="IQ_OG_PRDUCTION_GROWTH_NGL" hidden="1">"c10068"</definedName>
    <definedName name="IQ_OG_PRDUCTION_GROWTH_OIL" hidden="1">"c10066"</definedName>
    <definedName name="IQ_OG_PRDUCTION_GROWTH_OIL_EQUIVALENT" hidden="1">"c10069"</definedName>
    <definedName name="IQ_OG_PRDUCTION_GROWTH_TOAL" hidden="1">"c10071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DET_EST_CURRENCY_REUT" hidden="1">"c12543"</definedName>
    <definedName name="IQ_OPER_INC_DET_EST_DATE_REUT" hidden="1">"c12302"</definedName>
    <definedName name="IQ_OPER_INC_DET_EST_INCL_REUT" hidden="1">"c12426"</definedName>
    <definedName name="IQ_OPER_INC_DET_EST_ORIGIN_REUT" hidden="1">"c12670"</definedName>
    <definedName name="IQ_OPER_INC_DET_EST_REUT" hidden="1">"c1216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ARGIN_1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ASSETS_1" hidden="1">"c868"</definedName>
    <definedName name="IQ_OTHER_CURRENT_LIAB" hidden="1">"c1404"</definedName>
    <definedName name="IQ_OTHER_CURRENT_LIAB_1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INVESTING_1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ONG_TERM_1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ET_1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ENUE_1" hidden="1">"c10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BS_DATE_1" hidden="1">"c1022"</definedName>
    <definedName name="IQ_OUTSTANDING_FILING_DATE" hidden="1">"c2127"</definedName>
    <definedName name="IQ_OUTSTANDING_FILING_DATE_1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_ACCRUED_1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414"</definedName>
    <definedName name="IQ_PERIODDATE_1" hidden="1">"c103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0027"</definedName>
    <definedName name="IQ_PHARMBIO_NUMBER_PROD__CLINICAL_DEV" hidden="1">"c10022"</definedName>
    <definedName name="IQ_PHARMBIO_NUMBER_PROD__LAUNCHED_DURING_PERIOD" hidden="1">"c10028"</definedName>
    <definedName name="IQ_PHARMBIO_NUMBER_PROD__PHASE_I" hidden="1">"c10023"</definedName>
    <definedName name="IQ_PHARMBIO_NUMBER_PROD__PHASE_II" hidden="1">"c10024"</definedName>
    <definedName name="IQ_PHARMBIO_NUMBER_PROD__PHASE_III" hidden="1">"c10025"</definedName>
    <definedName name="IQ_PHARMBIO_NUMBER_PROD__PRE_CLINICAL_TRIALS" hidden="1">"c10021"</definedName>
    <definedName name="IQ_PHARMBIO_NUMBER_PROD__PRE_REGISTRATION" hidden="1">"c10026"</definedName>
    <definedName name="IQ_PHARMBIO_NUMBER_PROD__RESEARCH_DEV" hidden="1">"c10020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1" hidden="1">"c1052"</definedName>
    <definedName name="IQ_PREF_TOT" hidden="1">"c1415"</definedName>
    <definedName name="IQ_PREF_TOT_1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EXPEN_1" hidden="1">"c1068"</definedName>
    <definedName name="IQ_PREPAID_SUBS" hidden="1">"c2117"</definedName>
    <definedName name="IQ_PRETAX_GW_INC_DET_EST_CURRENCY_REUT" hidden="1">"c12531"</definedName>
    <definedName name="IQ_PRETAX_GW_INC_DET_EST_DATE_REUT" hidden="1">"c12290"</definedName>
    <definedName name="IQ_PRETAX_GW_INC_DET_EST_INCL_REUT" hidden="1">"c12414"</definedName>
    <definedName name="IQ_PRETAX_GW_INC_DET_EST_ORIGIN_REUT" hidden="1">"c12658"</definedName>
    <definedName name="IQ_PRETAX_GW_INC_DET_EST_REUT" hidden="1">"c12148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DET_EST_CURRENCY_REUT" hidden="1">"c12530"</definedName>
    <definedName name="IQ_PRETAX_INC_DET_EST_DATE_REUT" hidden="1">"c12289"</definedName>
    <definedName name="IQ_PRETAX_INC_DET_EST_INCL_REUT" hidden="1">"c12413"</definedName>
    <definedName name="IQ_PRETAX_INC_DET_EST_ORIGIN_REUT" hidden="1">"c12657"</definedName>
    <definedName name="IQ_PRETAX_INC_DET_EST_REUT" hidden="1">"c12147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DET_EST_CURRENCY_REUT" hidden="1">"c12532"</definedName>
    <definedName name="IQ_PRETAX_REPORT_INC_DET_EST_DATE_REUT" hidden="1">"c12291"</definedName>
    <definedName name="IQ_PRETAX_REPORT_INC_DET_EST_INCL_REUT" hidden="1">"c12415"</definedName>
    <definedName name="IQ_PRETAX_REPORT_INC_DET_EST_ORIGIN_REUT" hidden="1">"c12769"</definedName>
    <definedName name="IQ_PRETAX_REPORT_INC_DET_EST_REUT" hidden="1">"c12149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BVPS_1" hidden="1">"c1026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OVER_LTM_EPS_1" hidden="1">"c1029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_FORMA_NET_INC_1" hidden="1">"c79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GROSS_1" hidden="1">"c518"</definedName>
    <definedName name="IQ_PROPERTY_MGMT_FEE" hidden="1">"c1074"</definedName>
    <definedName name="IQ_PROPERTY_NET" hidden="1">"c1402"</definedName>
    <definedName name="IQ_PROPERTY_NET_1" hidden="1">"c829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DEEM_PREF_STOCK_1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EARCH_DEV_1" hidden="1">"c1090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_1" hidden="1">"c1092"</definedName>
    <definedName name="IQ_RETAINED_EARNINGS_AVERAGE_EQUITY_FDIC" hidden="1">"c6733"</definedName>
    <definedName name="IQ_RETURN_ASSETS" hidden="1">"c1113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DET_EST_DATE_REUT" hidden="1">"c12304"</definedName>
    <definedName name="IQ_RETURN_ASSETS_DET_EST_INCL_REUT" hidden="1">"c12428"</definedName>
    <definedName name="IQ_RETURN_ASSETS_DET_EST_ORIGIN_REUT" hidden="1">"c12672"</definedName>
    <definedName name="IQ_RETURN_ASSETS_DET_EST_REUT" hidden="1">"c12162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DET_EST_DATE_REUT" hidden="1">"c12305"</definedName>
    <definedName name="IQ_RETURN_EQUITY_DET_EST_INCL_REUT" hidden="1">"c12429"</definedName>
    <definedName name="IQ_RETURN_EQUITY_DET_EST_ORIGIN_REUT" hidden="1">"c12673"</definedName>
    <definedName name="IQ_RETURN_EQUITY_DET_EST_REUT" hidden="1">"c12163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21"</definedName>
    <definedName name="IQ_RETURN_INVESTMENT_1" hidden="1">"c1117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_CURRENCY_REUT" hidden="1">"c12544"</definedName>
    <definedName name="IQ_REV_DET_EST_DATE_REUT" hidden="1">"c12303"</definedName>
    <definedName name="IQ_REV_DET_EST_INCL_REUT" hidden="1">"c12427"</definedName>
    <definedName name="IQ_REV_DET_EST_ORIGIN_REUT" hidden="1">"c12671"</definedName>
    <definedName name="IQ_REV_DET_EST_REUT" hidden="1">"c1216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" hidden="1">"c11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8784.4473263889</definedName>
    <definedName name="IQ_REVISION_DATE__1" hidden="1">39244.4696180556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UNITS" hidden="1">"c10005"</definedName>
    <definedName name="IQ_SEMI_BACKLOG_VALUE" hidden="1">"c10007"</definedName>
    <definedName name="IQ_SEMI_BOOK_TO_BILL_RATIO" hidden="1">"c10008"</definedName>
    <definedName name="IQ_SEMI_BOOKINGS_AVG_PRICE" hidden="1">"c10002"</definedName>
    <definedName name="IQ_SEMI_BOOKINGS_UNITS" hidden="1">"c10001"</definedName>
    <definedName name="IQ_SEMI_BOOKINGS_VALUE" hidden="1">"c10003"</definedName>
    <definedName name="IQ_SEMI_BOOKINGS_VALUE_CHANGE" hidden="1">"c10004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OUTSTANDING_1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HORT_TERM_INVEST_1" hidden="1">"c1197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BIRCA" hidden="1">"c28811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_REC_DET_EST_DATE_REUT" hidden="1">"c12307"</definedName>
    <definedName name="IQ_STAND_REC_DET_EST_ORIGIN_REUT" hidden="1">"c12675"</definedName>
    <definedName name="IQ_STAND_REC_DET_EST_REUT" hidden="1">"c12165"</definedName>
    <definedName name="IQ_STAND_REC_NUM_DET_EST_DATE_REUT" hidden="1">"c12306"</definedName>
    <definedName name="IQ_STAND_REC_NUM_DET_EST_ORIGIN_REUT" hidden="1">"c12674"</definedName>
    <definedName name="IQ_STAND_REC_NUM_DET_EST_REUT" hidden="1">"c12164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DET_EST_CURRENCY_REUT" hidden="1">"c12547"</definedName>
    <definedName name="IQ_TARGET_PRICE_DET_EST_DATE_REUT" hidden="1">"c12308"</definedName>
    <definedName name="IQ_TARGET_PRICE_DET_EST_INCL_REUT" hidden="1">"c12430"</definedName>
    <definedName name="IQ_TARGET_PRICE_DET_EST_ORIGIN_REUT" hidden="1">"c12731"</definedName>
    <definedName name="IQ_TARGET_PRICE_DET_EST_REUT" hidden="1">"c12166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IVID_1" hidden="1">"c1266"</definedName>
    <definedName name="IQ_TOTAL_CASH_FINAN" hidden="1">"c1352"</definedName>
    <definedName name="IQ_TOTAL_CASH_FINAN_1" hidden="1">"c119"</definedName>
    <definedName name="IQ_TOTAL_CASH_INVEST" hidden="1">"c1353"</definedName>
    <definedName name="IQ_TOTAL_CASH_INVEST_1" hidden="1">"c121"</definedName>
    <definedName name="IQ_TOTAL_CASH_OPER" hidden="1">"c1354"</definedName>
    <definedName name="IQ_TOTAL_CASH_OPER_1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1" hidden="1">"c1022"</definedName>
    <definedName name="IQ_TOTAL_COMMON_EQUITY" hidden="1">"c1246"</definedName>
    <definedName name="IQ_TOTAL_CURRENT_ASSETS" hidden="1">"c1430"</definedName>
    <definedName name="IQ_TOTAL_CURRENT_ASSETS_1" hidden="1">"c1243"</definedName>
    <definedName name="IQ_TOTAL_CURRENT_LIAB" hidden="1">"c1431"</definedName>
    <definedName name="IQ_TOTAL_CURRENT_LIAB_1" hidden="1">"c1245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EBITDA_1" hidden="1">"c1249"</definedName>
    <definedName name="IQ_TOTAL_DEBT_OVER_TOTAL_BV" hidden="1">"c1434"</definedName>
    <definedName name="IQ_TOTAL_DEBT_OVER_TOTAL_BV_1" hidden="1">"c1250"</definedName>
    <definedName name="IQ_TOTAL_DEBT_OVER_TOTAL_CAP" hidden="1">"c1432"</definedName>
    <definedName name="IQ_TOTAL_DEBT_OVER_TOTAL_CAP_1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_1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TEREST_EXP_1" hidden="1">"c591"</definedName>
    <definedName name="IQ_TOTAL_INVENTORY" hidden="1">"c1385"</definedName>
    <definedName name="IQ_TOTAL_INVENTORY_1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SHAREHOLD_1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1" hidden="1">"c1294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T_BORROW_1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AR_1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1" hidden="1">"c1311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2</definedName>
    <definedName name="IQB_BOOKMARK_COUNT_1" hidden="1">0</definedName>
    <definedName name="IQB_BOOKMARK_LOCATION_0" hidden="1">#REF!</definedName>
    <definedName name="IQB_BOOKMARK_LOCATION_1" hidden="1">#REF!</definedName>
    <definedName name="IQB_BOOKMARK_LOCATION_11" hidden="1">#REF!</definedName>
    <definedName name="IQB_BOOKMARK_LOCATION_12" hidden="1">#REF!</definedName>
    <definedName name="IQB_BOOKMARK_LOCATION_13" hidden="1">#REF!</definedName>
    <definedName name="IQB_BOOKMARK_LOCATION_14" hidden="1">#REF!</definedName>
    <definedName name="IQB_BOOKMARK_LOCATION_16" hidden="1">#REF!</definedName>
    <definedName name="IQB_BOOKMARK_LOCATION_18" hidden="1">#REF!</definedName>
    <definedName name="IQB_BOOKMARK_LOCATION_19" hidden="1">#REF!</definedName>
    <definedName name="IQB_BOOKMARK_LOCATION_2" hidden="1">#REF!</definedName>
    <definedName name="IQB_BOOKMARK_LOCATION_20" hidden="1">#REF!</definedName>
    <definedName name="IQB_BOOKMARK_LOCATION_23" hidden="1">#REF!</definedName>
    <definedName name="IQB_BOOKMARK_LOCATION_3" hidden="1">#REF!</definedName>
    <definedName name="IQB_BOOKMARK_LOCATION_4" hidden="1">#REF!</definedName>
    <definedName name="IQB_BOOKMARK_LOCATION_5" hidden="1">#REF!</definedName>
    <definedName name="IQB_BOOKMARK_LOCATION_9" hidden="1">#REF!</definedName>
    <definedName name="IQB_CURRENT_BOOKMARK" hidden="1">0</definedName>
    <definedName name="IQRA10" hidden="1">"$A$11:$A$262"</definedName>
    <definedName name="IQRA38" hidden="1">"$A$39:$A$48"</definedName>
    <definedName name="IQRA5" hidden="1">"$A$6:$A$20"</definedName>
    <definedName name="IQRA50" hidden="1">"$A$51:$A$58"</definedName>
    <definedName name="IQRA6" hidden="1">"$A$7:$A$21"</definedName>
    <definedName name="IQRA60" hidden="1">"$A$61:$A$75"</definedName>
    <definedName name="IQRA7" hidden="1">"$A$8:$A$21"</definedName>
    <definedName name="IQRA8" hidden="1">"$A$9:$A$260"</definedName>
    <definedName name="IQRAA7" hidden="1">"$AA$8:$AA$258"</definedName>
    <definedName name="IQRAC13" hidden="1">"$AC$15"</definedName>
    <definedName name="IQRAC7" hidden="1">"$AC$8:$AC$95"</definedName>
    <definedName name="IQRAD7" hidden="1">"$AD$8:$AD$319"</definedName>
    <definedName name="IQRAE7" hidden="1">"$AE$8:$AE$69"</definedName>
    <definedName name="IQRAF17" hidden="1">"$AF$18:$AF$269"</definedName>
    <definedName name="IQRAF7" hidden="1">"$AF$8:$AF$51"</definedName>
    <definedName name="IQRAG7" hidden="1">"$AG$8:$AG$319"</definedName>
    <definedName name="IQRAH7" hidden="1">"$AH$8:$AH$42"</definedName>
    <definedName name="IQRAI4" hidden="1">"$AI$5:$AI$26"</definedName>
    <definedName name="IQRAI6" hidden="1">"$AI$7:$AI$28"</definedName>
    <definedName name="IQRAI7" hidden="1">"$AI$8:$AI$29"</definedName>
    <definedName name="IQRAJ7" hidden="1">"$AJ$8:$AJ$319"</definedName>
    <definedName name="IQRAK7" hidden="1">"$AK$8:$AK$18"</definedName>
    <definedName name="IQRAL7" hidden="1">"$AL$8:$AL$20"</definedName>
    <definedName name="IQRAM7" hidden="1">"$AM$8:$AM$319"</definedName>
    <definedName name="IQRAP7" hidden="1">"$AP$8:$AP$319"</definedName>
    <definedName name="IQRAS7" hidden="1">"$AS$8:$AS$319"</definedName>
    <definedName name="IQRAT4" hidden="1">"$AT$5:$AT$16"</definedName>
    <definedName name="IQRAT6" hidden="1">"$AT$7:$AT$18"</definedName>
    <definedName name="IQRAT7" hidden="1">"$AT$8:$AT$19"</definedName>
    <definedName name="IQRAV7" hidden="1">"$AV$8:$AV$319"</definedName>
    <definedName name="IQRAX7" hidden="1">"$AX$8:$AX$101"</definedName>
    <definedName name="IQRAY7" hidden="1">"$AY$8:$AY$319"</definedName>
    <definedName name="IQRB10" hidden="1">"$B$11:$B$264"</definedName>
    <definedName name="IQRB14" hidden="1">"$B$15:$B$518"</definedName>
    <definedName name="IQRB15" hidden="1">"$B$16:$B$17"</definedName>
    <definedName name="IQRB16" hidden="1">"$B$17:$B$520"</definedName>
    <definedName name="IQRB17" hidden="1">"$B$18:$B$42"</definedName>
    <definedName name="IQRB18" hidden="1">"$B$19:$B$522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26" hidden="1">"$B$27:$B$280"</definedName>
    <definedName name="IQRB27" hidden="1">"$B$28:$B$281"</definedName>
    <definedName name="IQRB28" hidden="1">"$B$29:$B$280"</definedName>
    <definedName name="IQRB29" hidden="1">"$B$30:$B$281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4" hidden="1">"$B$5"</definedName>
    <definedName name="IQRB5" hidden="1">"$B$6:$B$259"</definedName>
    <definedName name="IQRB6" hidden="1">"$B$7:$B$260"</definedName>
    <definedName name="IQRB8" hidden="1">"$B$9:$B$262"</definedName>
    <definedName name="IQRBB17" hidden="1">"$BB$18:$BB$1299"</definedName>
    <definedName name="IQRBB7" hidden="1">"$BB$8:$BB$247"</definedName>
    <definedName name="IQRBE4" hidden="1">"$BE$5:$BE$9"</definedName>
    <definedName name="IQRBE5" hidden="1">"$BE$6:$BE$10"</definedName>
    <definedName name="IQRBE6" hidden="1">"$BE$7:$BE$11"</definedName>
    <definedName name="IQRBE7" hidden="1">"$BE$8:$BE$247"</definedName>
    <definedName name="IQRBP4" hidden="1">"$BP$5"</definedName>
    <definedName name="IQRBP6" hidden="1">"$BP$7"</definedName>
    <definedName name="IQRBP7" hidden="1">"$BP$8"</definedName>
    <definedName name="IQRBrsmultiplarC35" hidden="1">#REF!</definedName>
    <definedName name="IQRC12" hidden="1">"$C$13"</definedName>
    <definedName name="IQRC14" hidden="1">"$C$15:$C$119"</definedName>
    <definedName name="IQRC15" hidden="1">"$C$16:$C$20"</definedName>
    <definedName name="IQRC24" hidden="1">"$C$25:$C$29"</definedName>
    <definedName name="IQRC4" hidden="1">"$C$5:$C$192"</definedName>
    <definedName name="IQRC5" hidden="1">"$C$6:$C$261"</definedName>
    <definedName name="IQRC6" hidden="1">"$C$7:$C$10"</definedName>
    <definedName name="IQRC8" hidden="1">"$C$9:$C$260"</definedName>
    <definedName name="IQRCA10" hidden="1">"$CA$11:$CA$12"</definedName>
    <definedName name="IQRCA4" hidden="1">"$CA$5:$CA$6"</definedName>
    <definedName name="IQRCA6" hidden="1">"$CA$7:$CA$8"</definedName>
    <definedName name="IQRCA7" hidden="1">"$CA$8:$CA$9"</definedName>
    <definedName name="IQRCIQIdentifierH12" hidden="1">#REF!</definedName>
    <definedName name="IQRCIQIdentifierH13" hidden="1">#REF!</definedName>
    <definedName name="IQRCIQIdentifierH14" hidden="1">#REF!</definedName>
    <definedName name="IQRCIQIdentifierH15" hidden="1">#REF!</definedName>
    <definedName name="IQRCIQIdentifierH16" hidden="1">#REF!</definedName>
    <definedName name="IQRCIQIdentifierH17" hidden="1">#REF!</definedName>
    <definedName name="IQRCIQIdentifierH18" hidden="1">#REF!</definedName>
    <definedName name="IQRCIQIdentifierH19" hidden="1">#REF!</definedName>
    <definedName name="IQRCIQIdentifierN12" hidden="1">#REF!</definedName>
    <definedName name="IQRCIQIdentifierN13" hidden="1">#REF!</definedName>
    <definedName name="IQRCIQIdentifierN14" hidden="1">#REF!</definedName>
    <definedName name="IQRCIQIdentifierN15" hidden="1">#REF!</definedName>
    <definedName name="IQRCIQIdentifierN16" hidden="1">#REF!</definedName>
    <definedName name="IQRCIQIdentifierN17" hidden="1">#REF!</definedName>
    <definedName name="IQRCIQIdentifierN18" hidden="1">#REF!</definedName>
    <definedName name="IQRCIQIdentifierN19" hidden="1">#REF!</definedName>
    <definedName name="IQRCL4" hidden="1">"$CL$5:$CL$204"</definedName>
    <definedName name="IQRCL6" hidden="1">"$CL$7:$CL$206"</definedName>
    <definedName name="IQRCL7" hidden="1">"$CL$8:$CL$207"</definedName>
    <definedName name="IQRCompaniesH12" hidden="1">#REF!</definedName>
    <definedName name="IQRCompaniesH13" hidden="1">#REF!</definedName>
    <definedName name="IQRCompaniesH14" hidden="1">#REF!</definedName>
    <definedName name="IQRCompaniesH15" hidden="1">#REF!</definedName>
    <definedName name="IQRCompaniesH16" hidden="1">#REF!</definedName>
    <definedName name="IQRCompaniesH17" hidden="1">#REF!</definedName>
    <definedName name="IQRCompaniesH18" hidden="1">#REF!</definedName>
    <definedName name="IQRCompaniesH19" hidden="1">#REF!</definedName>
    <definedName name="IQRCompaniesH20" hidden="1">#REF!</definedName>
    <definedName name="IQRCompaniesN12" hidden="1">#REF!</definedName>
    <definedName name="IQRCompaniesN13" hidden="1">#REF!</definedName>
    <definedName name="IQRCompaniesN14" hidden="1">#REF!</definedName>
    <definedName name="IQRCompaniesN15" hidden="1">#REF!</definedName>
    <definedName name="IQRCompaniesN16" hidden="1">#REF!</definedName>
    <definedName name="IQRCompaniesN17" hidden="1">#REF!</definedName>
    <definedName name="IQRCompaniesN18" hidden="1">#REF!</definedName>
    <definedName name="IQRCompaniesN19" hidden="1">#REF!</definedName>
    <definedName name="IQRCompaniesN20" hidden="1">#REF!</definedName>
    <definedName name="IQRCW4" hidden="1">"$CW$5"</definedName>
    <definedName name="IQRD10" hidden="1">"$E$10"</definedName>
    <definedName name="IQRD11" hidden="1">"$E$11"</definedName>
    <definedName name="IQRD12" hidden="1">"$E$12"</definedName>
    <definedName name="IQRD13" hidden="1">"$E$13"</definedName>
    <definedName name="IQRD14" hidden="1">"$D$15:$D$38"</definedName>
    <definedName name="IQRD15" hidden="1">"$E$15"</definedName>
    <definedName name="IQRD16" hidden="1">"$E$16"</definedName>
    <definedName name="IQRD17" hidden="1">"$E$17"</definedName>
    <definedName name="IQRD18" hidden="1">"$E$18"</definedName>
    <definedName name="IQRD19" hidden="1">"$E$19"</definedName>
    <definedName name="IQRD20" hidden="1">"$E$20"</definedName>
    <definedName name="IQRD21" hidden="1">"$E$21"</definedName>
    <definedName name="IQRD22" hidden="1">"$E$22"</definedName>
    <definedName name="IQRD23" hidden="1">"$E$23"</definedName>
    <definedName name="IQRD24" hidden="1">"$E$24"</definedName>
    <definedName name="IQRD5" hidden="1">"$D$6:$D$261"</definedName>
    <definedName name="IQRD8" hidden="1">"$D$9:$D$19"</definedName>
    <definedName name="IQRDCGweeklyvaluationupdateB4" hidden="1">#REF!</definedName>
    <definedName name="IQRDCGweeklyvaluationupdateB5" hidden="1">#REF!</definedName>
    <definedName name="IQRDCGweeklyvaluationupdateC4" hidden="1">#REF!</definedName>
    <definedName name="IQRDCGweeklyvaluationupdateC5" hidden="1">#REF!</definedName>
    <definedName name="IQRDeliveryHeroB121" hidden="1">#REF!</definedName>
    <definedName name="IQRDeliveryHeroB122" hidden="1">#REF!</definedName>
    <definedName name="IQRDH4" hidden="1">"$DH$5"</definedName>
    <definedName name="IQRDS10" hidden="1">"$DS$11:$DS$40"</definedName>
    <definedName name="IQRDS4" hidden="1">"$DS$5:$DS$34"</definedName>
    <definedName name="IQRDS6" hidden="1">"$DS$7:$DS$36"</definedName>
    <definedName name="IQRDS7" hidden="1">"$DS$8:$DS$37"</definedName>
    <definedName name="IQRE112" hidden="1">"$E$113"</definedName>
    <definedName name="IQRE128" hidden="1">"$E$129"</definedName>
    <definedName name="IQRE144" hidden="1">"$E$145"</definedName>
    <definedName name="IQRE16" hidden="1">"$E$17"</definedName>
    <definedName name="IQRE160" hidden="1">"$E$161"</definedName>
    <definedName name="IQRE17" hidden="1">"$E$18"</definedName>
    <definedName name="IQRE176" hidden="1">"$E$177"</definedName>
    <definedName name="IQRE192" hidden="1">"$E$193"</definedName>
    <definedName name="IQRE208" hidden="1">"$E$209"</definedName>
    <definedName name="IQRE224" hidden="1">"$E$225"</definedName>
    <definedName name="IQRE240" hidden="1">"$E$241"</definedName>
    <definedName name="IQRE281" hidden="1">"$E$282:$E$531"</definedName>
    <definedName name="IQRE32" hidden="1">"$E$33"</definedName>
    <definedName name="IQRE39" hidden="1">"$E$40:$E$1281"</definedName>
    <definedName name="IQRE46" hidden="1">"$E$47:$E$1288"</definedName>
    <definedName name="IQRE47" hidden="1">"$E$48:$E$1289"</definedName>
    <definedName name="IQRE48" hidden="1">"$E$49:$E$1290"</definedName>
    <definedName name="IQRE49" hidden="1">"$E$50:$E$1291"</definedName>
    <definedName name="IQRE5" hidden="1">"$E$6:$E$261"</definedName>
    <definedName name="IQRE52" hidden="1">"$E$53:$E$1294"</definedName>
    <definedName name="IQRE53" hidden="1">"$E$54:$E$1295"</definedName>
    <definedName name="IQRE54" hidden="1">"$E$55:$E$1296"</definedName>
    <definedName name="IQRE58" hidden="1">"$E$59:$E$1324"</definedName>
    <definedName name="IQRE64" hidden="1">"$E$65"</definedName>
    <definedName name="IQRE66" hidden="1">"$E$67:$E$1308"</definedName>
    <definedName name="IQRE71" hidden="1">"$E$72:$E$1337"</definedName>
    <definedName name="IQRE73" hidden="1">"$E$74:$E$1339"</definedName>
    <definedName name="IQRE74" hidden="1">"$E$75:$E$1340"</definedName>
    <definedName name="IQRE76" hidden="1">"$E$77:$E$1331"</definedName>
    <definedName name="IQRE8" hidden="1">"$E$9:$E$19"</definedName>
    <definedName name="IQRE80" hidden="1">"$E$81"</definedName>
    <definedName name="IQRE96" hidden="1">"$E$97"</definedName>
    <definedName name="IQRED4" hidden="1">"$ED$5"</definedName>
    <definedName name="IQREO4" hidden="1">"$EO$5"</definedName>
    <definedName name="IQREO5" hidden="1">"$EO$6"</definedName>
    <definedName name="IQREO6" hidden="1">"$EO$7"</definedName>
    <definedName name="IQREO7" hidden="1">"$EO$8"</definedName>
    <definedName name="IQREZ4" hidden="1">"$EZ$5"</definedName>
    <definedName name="IQRF25" hidden="1">"$G$25"</definedName>
    <definedName name="IQRF26" hidden="1">"$G$26"</definedName>
    <definedName name="IQRF27" hidden="1">"$G$27"</definedName>
    <definedName name="IQRF28" hidden="1">"$G$28"</definedName>
    <definedName name="IQRF281" hidden="1">"$F$282:$F$529"</definedName>
    <definedName name="IQRF29" hidden="1">"$G$29"</definedName>
    <definedName name="IQRF30" hidden="1">"$G$30"</definedName>
    <definedName name="IQRF31" hidden="1">"$G$31"</definedName>
    <definedName name="IQRF32" hidden="1">"$G$32"</definedName>
    <definedName name="IQRF33" hidden="1">"$G$33"</definedName>
    <definedName name="IQRF34" hidden="1">"$G$34"</definedName>
    <definedName name="IQRF35" hidden="1">"$G$35"</definedName>
    <definedName name="IQRF36" hidden="1">"$G$36"</definedName>
    <definedName name="IQRF37" hidden="1">"$G$37"</definedName>
    <definedName name="IQRF38" hidden="1">"$G$38"</definedName>
    <definedName name="IQRF39" hidden="1">"$F$40:$F$1281"</definedName>
    <definedName name="IQRF40" hidden="1">"$G$40"</definedName>
    <definedName name="IQRF41" hidden="1">"$G$41"</definedName>
    <definedName name="IQRF42" hidden="1">"$G$42"</definedName>
    <definedName name="IQRF43" hidden="1">"$G$43"</definedName>
    <definedName name="IQRF44" hidden="1">"$G$44"</definedName>
    <definedName name="IQRF45" hidden="1">"$G$45"</definedName>
    <definedName name="IQRF46" hidden="1">"$F$47:$F$1288"</definedName>
    <definedName name="IQRF47" hidden="1">"$F$48:$F$1289"</definedName>
    <definedName name="IQRF48" hidden="1">"$F$49:$F$1290"</definedName>
    <definedName name="IQRF49" hidden="1">"$F$50:$F$1291"</definedName>
    <definedName name="IQRF5" hidden="1">"$F$6:$F$261"</definedName>
    <definedName name="IQRF50" hidden="1">"$G$50"</definedName>
    <definedName name="IQRF51" hidden="1">"$G$51"</definedName>
    <definedName name="IQRF52" hidden="1">"$F$53:$F$1294"</definedName>
    <definedName name="IQRF53" hidden="1">"$F$54:$F$1295"</definedName>
    <definedName name="IQRF54" hidden="1">"$F$55:$F$1296"</definedName>
    <definedName name="IQRF55" hidden="1">"$G$55"</definedName>
    <definedName name="IQRF56" hidden="1">"$G$56"</definedName>
    <definedName name="IQRF57" hidden="1">"$G$57"</definedName>
    <definedName name="IQRF58" hidden="1">"$F$59:$F$1324"</definedName>
    <definedName name="IQRF59" hidden="1">"$G$59"</definedName>
    <definedName name="IQRF60" hidden="1">"$G$60"</definedName>
    <definedName name="IQRF61" hidden="1">"$G$61"</definedName>
    <definedName name="IQRF62" hidden="1">"$G$62"</definedName>
    <definedName name="IQRF63" hidden="1">"$G$63"</definedName>
    <definedName name="IQRF64" hidden="1">"$G$64"</definedName>
    <definedName name="IQRF65" hidden="1">"$G$65"</definedName>
    <definedName name="IQRF66" hidden="1">"$F$67:$F$1308"</definedName>
    <definedName name="IQRF67" hidden="1">"$G$67"</definedName>
    <definedName name="IQRF68" hidden="1">"$G$68"</definedName>
    <definedName name="IQRF69" hidden="1">"$G$69"</definedName>
    <definedName name="IQRF70" hidden="1">"$G$70"</definedName>
    <definedName name="IQRF71" hidden="1">"$F$72:$F$1337"</definedName>
    <definedName name="IQRF72" hidden="1">"$G$72"</definedName>
    <definedName name="IQRF73" hidden="1">"$F$74:$F$1339"</definedName>
    <definedName name="IQRF74" hidden="1">"$F$75:$F$1340"</definedName>
    <definedName name="IQRF75" hidden="1">"$G$75"</definedName>
    <definedName name="IQRF76" hidden="1">"$F$77:$F$1331"</definedName>
    <definedName name="IQRF77" hidden="1">"$G$77"</definedName>
    <definedName name="IQRF78" hidden="1">"$G$78"</definedName>
    <definedName name="IQRF79" hidden="1">"$G$79"</definedName>
    <definedName name="IQRF80" hidden="1">"$G$80"</definedName>
    <definedName name="IQRF81" hidden="1">"$G$81"</definedName>
    <definedName name="IQRF82" hidden="1">"$G$82"</definedName>
    <definedName name="IQRF83" hidden="1">"$G$83"</definedName>
    <definedName name="IQRF84" hidden="1">"$G$84"</definedName>
    <definedName name="IQRF85" hidden="1">"$G$85"</definedName>
    <definedName name="IQRF86" hidden="1">"$G$86"</definedName>
    <definedName name="IQRFilterMonthlyTrading102C38" hidden="1">#REF!</definedName>
    <definedName name="IQRFilterMonthlyTrading10yrsC11" hidden="1">#REF!</definedName>
    <definedName name="IQRfindMATransactionIDA6" hidden="1">#REF!</definedName>
    <definedName name="IQRFK10" hidden="1">"$FK$11:$FK$210"</definedName>
    <definedName name="IQRFK4" hidden="1">"$FK$5:$FK$204"</definedName>
    <definedName name="IQRFK6" hidden="1">"$FK$7:$FK$206"</definedName>
    <definedName name="IQRFK7" hidden="1">"$FK$8:$FK$207"</definedName>
    <definedName name="IQRFV4" hidden="1">"$FV$5"</definedName>
    <definedName name="IQRFXB5" hidden="1">#REF!</definedName>
    <definedName name="IQRFXC5" hidden="1">#REF!</definedName>
    <definedName name="IQRG12" hidden="1">"$H$12:$L$12"</definedName>
    <definedName name="IQRG121" hidden="1">"$G$122"</definedName>
    <definedName name="IQRG24" hidden="1">"$H$24"</definedName>
    <definedName name="IQRG25" hidden="1">"$H$25"</definedName>
    <definedName name="IQRG26" hidden="1">"$H$26"</definedName>
    <definedName name="IQRG281" hidden="1">"$G$282:$G$529"</definedName>
    <definedName name="IQRG31" hidden="1">"$H$31"</definedName>
    <definedName name="IQRG5" hidden="1">"$G$6:$G$261"</definedName>
    <definedName name="IQRGG10" hidden="1">"$GG$11:$GG$13"</definedName>
    <definedName name="IQRGG4" hidden="1">"$GG$5:$GG$7"</definedName>
    <definedName name="IQRGG5" hidden="1">"$GG$6:$GG$8"</definedName>
    <definedName name="IQRGG6" hidden="1">"$GG$7:$GG$9"</definedName>
    <definedName name="IQRGG7" hidden="1">"$GG$8:$GG$10"</definedName>
    <definedName name="IQRGR10" hidden="1">"$GR$11:$GR$47"</definedName>
    <definedName name="IQRGR4" hidden="1">"$GR$5:$GR$41"</definedName>
    <definedName name="IQRGR6" hidden="1">"$GR$7:$GR$43"</definedName>
    <definedName name="IQRGR7" hidden="1">"$GR$8:$GR$44"</definedName>
    <definedName name="IQRH11" hidden="1">"$H$12"</definedName>
    <definedName name="IQRH12" hidden="1">"$I$12:$M$12"</definedName>
    <definedName name="IQRH121" hidden="1">"$H$122"</definedName>
    <definedName name="IQRH13" hidden="1">"$I$13:$M$13"</definedName>
    <definedName name="IQRH14" hidden="1">"$I$14"</definedName>
    <definedName name="IQRH15" hidden="1">"$I$15:$M$15"</definedName>
    <definedName name="IQRH16" hidden="1">"$I$16:$M$16"</definedName>
    <definedName name="IQRH17" hidden="1">"$I$17:$M$17"</definedName>
    <definedName name="IQRH18" hidden="1">"$I$18:$M$18"</definedName>
    <definedName name="IQRH19" hidden="1">"$I$19:$M$19"</definedName>
    <definedName name="IQRH20" hidden="1">"$I$20:$M$20"</definedName>
    <definedName name="IQRH21" hidden="1">"$I$21"</definedName>
    <definedName name="IQRH22" hidden="1">"$I$22"</definedName>
    <definedName name="IQRH23" hidden="1">"$I$23"</definedName>
    <definedName name="IQRH24" hidden="1">"$I$24"</definedName>
    <definedName name="IQRH25" hidden="1">"$I$25"</definedName>
    <definedName name="IQRH26" hidden="1">"$I$26"</definedName>
    <definedName name="IQRH27" hidden="1">"$I$27"</definedName>
    <definedName name="IQRH28" hidden="1">"$I$28"</definedName>
    <definedName name="IQRH281" hidden="1">"$H$282:$H$530"</definedName>
    <definedName name="IQRH488" hidden="1">"$H$489:$H$509"</definedName>
    <definedName name="IQRHC4" hidden="1">"$HC$5"</definedName>
    <definedName name="IQRI281" hidden="1">"$I$282:$I$533"</definedName>
    <definedName name="IQRIndexDataA13" hidden="1">#REF!</definedName>
    <definedName name="IQRIndicesB6" hidden="1">#REF!</definedName>
    <definedName name="IQRIndicesB8" hidden="1">#REF!</definedName>
    <definedName name="IQRIndicesC6" hidden="1">#REF!</definedName>
    <definedName name="IQRIndicesC8" hidden="1">#REF!</definedName>
    <definedName name="IQRIndicesD6" hidden="1">#REF!</definedName>
    <definedName name="IQRIndicesE6" hidden="1">#REF!</definedName>
    <definedName name="IQRIndicesF6" hidden="1">#REF!</definedName>
    <definedName name="IQRIndicesH6" hidden="1">#REF!</definedName>
    <definedName name="IQRIndicesI6" hidden="1">#REF!</definedName>
    <definedName name="IQRIndicesK6" hidden="1">#REF!</definedName>
    <definedName name="IQRIndicesL6" hidden="1">#REF!</definedName>
    <definedName name="IQRIndicesN6" hidden="1">#REF!</definedName>
    <definedName name="IQRIndicesO6" hidden="1">#REF!</definedName>
    <definedName name="IQRJ281" hidden="1">"$J$282:$J$783"</definedName>
    <definedName name="IQRJ4" hidden="1">"$J$5:$J$204"</definedName>
    <definedName name="IQRJ48" hidden="1">"$J$49:$J$1305"</definedName>
    <definedName name="IQRJ5" hidden="1">"$J$6:$J$105"</definedName>
    <definedName name="IQRK281" hidden="1">"$K$282:$K$781"</definedName>
    <definedName name="IQRK4" hidden="1">"$K$5:$K$204"</definedName>
    <definedName name="IQRK48" hidden="1">"$K$49:$K$1305"</definedName>
    <definedName name="IQRK49" hidden="1">"$K$50:$K$1306"</definedName>
    <definedName name="IQRK50" hidden="1">"$K$51:$K$1307"</definedName>
    <definedName name="IQRL281" hidden="1">"$L$282:$L$782"</definedName>
    <definedName name="IQRL4" hidden="1">"$L$5:$L$204"</definedName>
    <definedName name="IQRM12" hidden="1">"$N$12:$R$12"</definedName>
    <definedName name="IQRM281" hidden="1">"$M$282:$M$786"</definedName>
    <definedName name="IQRM4" hidden="1">"$M$5:$M$31"</definedName>
    <definedName name="IQRM5" hidden="1">"$M$6:$M$32"</definedName>
    <definedName name="IQRM6" hidden="1">"$M$7:$M$33"</definedName>
    <definedName name="IQRM7" hidden="1">"$M$8:$M$34"</definedName>
    <definedName name="IQRMAA6" hidden="1">#REF!</definedName>
    <definedName name="IQRMarketFCFyieldD58" hidden="1">#REF!</definedName>
    <definedName name="IQRMarketFCFyieldE18" hidden="1">#REF!</definedName>
    <definedName name="IQRMarketFCFyieldE9" hidden="1">#REF!</definedName>
    <definedName name="IQRMarknadK26" hidden="1">#REF!</definedName>
    <definedName name="IQRMATransactionIDA6" hidden="1">#REF!</definedName>
    <definedName name="IQRMultiplesB6" hidden="1">#REF!</definedName>
    <definedName name="IQRMultiplesC6" hidden="1">#REF!</definedName>
    <definedName name="IQRMultiplesE6" hidden="1">#REF!</definedName>
    <definedName name="IQRMultiplesF13" hidden="1">#REF!</definedName>
    <definedName name="IQRMultiplesF6" hidden="1">#REF!</definedName>
    <definedName name="IQRN12" hidden="1">"$O$12:$S$12"</definedName>
    <definedName name="IQRN13" hidden="1">"$O$13:$S$13"</definedName>
    <definedName name="IQRN14" hidden="1">"$O$14"</definedName>
    <definedName name="IQRN15" hidden="1">"$O$15:$S$15"</definedName>
    <definedName name="IQRN16" hidden="1">"$O$16:$S$16"</definedName>
    <definedName name="IQRN17" hidden="1">"$O$17:$S$17"</definedName>
    <definedName name="IQRN18" hidden="1">"$O$18:$S$18"</definedName>
    <definedName name="IQRN19" hidden="1">"$O$19:$S$19"</definedName>
    <definedName name="IQRN20" hidden="1">"$O$20:$S$20"</definedName>
    <definedName name="IQRN21" hidden="1">"$O$21"</definedName>
    <definedName name="IQRN22" hidden="1">"$O$22"</definedName>
    <definedName name="IQRN23" hidden="1">"$O$23"</definedName>
    <definedName name="IQRN24" hidden="1">"$O$24"</definedName>
    <definedName name="IQRN25" hidden="1">"$O$25"</definedName>
    <definedName name="IQRN26" hidden="1">"$O$26"</definedName>
    <definedName name="IQRN27" hidden="1">"$O$27"</definedName>
    <definedName name="IQRN28" hidden="1">"$O$28"</definedName>
    <definedName name="IQRN281" hidden="1">"$N$282:$N$1531"</definedName>
    <definedName name="IQRN38" hidden="1">"$N$39:$N$82"</definedName>
    <definedName name="IQRN48" hidden="1">"$N$49:$N$1303"</definedName>
    <definedName name="IQRN49" hidden="1">"$N$50:$N$1307"</definedName>
    <definedName name="IQRN82" hidden="1">"$N$83:$N$126"</definedName>
    <definedName name="IQRO7" hidden="1">"$O$8:$O$319"</definedName>
    <definedName name="IQRO8" hidden="1">"$O$9:$O$20"</definedName>
    <definedName name="IQRPeopleH12" hidden="1">#REF!</definedName>
    <definedName name="IQRPeopleH13" hidden="1">#REF!</definedName>
    <definedName name="IQRPeopleH14" hidden="1">#REF!</definedName>
    <definedName name="IQRPeopleH15" hidden="1">#REF!</definedName>
    <definedName name="IQRPeopleN12" hidden="1">#REF!</definedName>
    <definedName name="IQRPeopleN13" hidden="1">#REF!</definedName>
    <definedName name="IQRPeopleN14" hidden="1">#REF!</definedName>
    <definedName name="IQRPeopleN15" hidden="1">#REF!</definedName>
    <definedName name="IQRQ7" hidden="1">"$Q$8:$Q$261"</definedName>
    <definedName name="IQRR6" hidden="1">"$R$7:$R$37"</definedName>
    <definedName name="IQRR7" hidden="1">"$R$8:$R$319"</definedName>
    <definedName name="IQRS12" hidden="1">"$S$14"</definedName>
    <definedName name="IQRSharepriceAA6" hidden="1">#REF!</definedName>
    <definedName name="IQRSharepriceAC6" hidden="1">#REF!</definedName>
    <definedName name="IQRSharepriceAD6" hidden="1">#REF!</definedName>
    <definedName name="IQRSharepriceAF6" hidden="1">#REF!</definedName>
    <definedName name="IQRSharepriceAG6" hidden="1">#REF!</definedName>
    <definedName name="IQRSharepriceAI6" hidden="1">#REF!</definedName>
    <definedName name="IQRSharepriceAJ6" hidden="1">#REF!</definedName>
    <definedName name="IQRSharepriceAL6" hidden="1">#REF!</definedName>
    <definedName name="IQRSharepriceAM6" hidden="1">#REF!</definedName>
    <definedName name="IQRSharepriceAO6" hidden="1">#REF!</definedName>
    <definedName name="IQRSharepriceAP6" hidden="1">#REF!</definedName>
    <definedName name="IQRSharepriceB6" hidden="1">#REF!</definedName>
    <definedName name="IQRSharepriceC6" hidden="1">#REF!</definedName>
    <definedName name="IQRSharepriceE6" hidden="1">#REF!</definedName>
    <definedName name="IQRSharepriceF6" hidden="1">#REF!</definedName>
    <definedName name="IQRSharepriceH6" hidden="1">#REF!</definedName>
    <definedName name="IQRSharepriceI6" hidden="1">#REF!</definedName>
    <definedName name="IQRSharepriceJ6" hidden="1">#REF!</definedName>
    <definedName name="IQRSharepriceK6" hidden="1">#REF!</definedName>
    <definedName name="IQRSharepriceL6" hidden="1">#REF!</definedName>
    <definedName name="IQRSharepriceN6" hidden="1">#REF!</definedName>
    <definedName name="IQRSharepriceO6" hidden="1">#REF!</definedName>
    <definedName name="IQRSharepriceP6" hidden="1">#REF!</definedName>
    <definedName name="IQRSharepriceQ6" hidden="1">#REF!</definedName>
    <definedName name="IQRSharepriceR6" hidden="1">#REF!</definedName>
    <definedName name="IQRSharePrices10yrsD100" hidden="1">#REF!</definedName>
    <definedName name="IQRSharePrices10yrsD101" hidden="1">#REF!</definedName>
    <definedName name="IQRSharePrices10yrsD102" hidden="1">#REF!</definedName>
    <definedName name="IQRSharePrices10yrsD103" hidden="1">#REF!</definedName>
    <definedName name="IQRSharePrices10yrsD104" hidden="1">#REF!</definedName>
    <definedName name="IQRSharePrices10yrsD105" hidden="1">#REF!</definedName>
    <definedName name="IQRSharePrices10yrsD106" hidden="1">#REF!</definedName>
    <definedName name="IQRSharePrices10yrsD107" hidden="1">#REF!</definedName>
    <definedName name="IQRSharePrices10yrsD108" hidden="1">#REF!</definedName>
    <definedName name="IQRSharePrices10yrsD109" hidden="1">#REF!</definedName>
    <definedName name="IQRSharePrices10yrsD110" hidden="1">#REF!</definedName>
    <definedName name="IQRSharePrices10yrsD111" hidden="1">#REF!</definedName>
    <definedName name="IQRSharePrices10yrsD112" hidden="1">#REF!</definedName>
    <definedName name="IQRSharePrices10yrsD113" hidden="1">#REF!</definedName>
    <definedName name="IQRSharePrices10yrsD114" hidden="1">#REF!</definedName>
    <definedName name="IQRSharePrices10yrsD115" hidden="1">#REF!</definedName>
    <definedName name="IQRSharePrices10yrsD116" hidden="1">#REF!</definedName>
    <definedName name="IQRSharePrices10yrsD117" hidden="1">#REF!</definedName>
    <definedName name="IQRSharePrices10yrsD118" hidden="1">#REF!</definedName>
    <definedName name="IQRSharePrices10yrsD119" hidden="1">#REF!</definedName>
    <definedName name="IQRSharePrices10yrsD120" hidden="1">#REF!</definedName>
    <definedName name="IQRSharePrices10yrsD121" hidden="1">#REF!</definedName>
    <definedName name="IQRSharePrices10yrsD122" hidden="1">#REF!</definedName>
    <definedName name="IQRSharePrices10yrsD123" hidden="1">#REF!</definedName>
    <definedName name="IQRSharePrices10yrsD124" hidden="1">#REF!</definedName>
    <definedName name="IQRSharePrices10yrsD125" hidden="1">#REF!</definedName>
    <definedName name="IQRSharePrices10yrsD126" hidden="1">#REF!</definedName>
    <definedName name="IQRSharePrices10yrsD128" hidden="1">#REF!</definedName>
    <definedName name="IQRSharePrices10yrsD129" hidden="1">#REF!</definedName>
    <definedName name="IQRSharePrices10yrsD131" hidden="1">#REF!</definedName>
    <definedName name="IQRSharePrices10yrsD132" hidden="1">#REF!</definedName>
    <definedName name="IQRSharePrices10yrsD134" hidden="1">#REF!</definedName>
    <definedName name="IQRSharePrices10yrsD135" hidden="1">#REF!</definedName>
    <definedName name="IQRSharePrices10yrsD137" hidden="1">#REF!</definedName>
    <definedName name="IQRSharePrices10yrsD138" hidden="1">#REF!</definedName>
    <definedName name="IQRSharePrices10yrsD140" hidden="1">#REF!</definedName>
    <definedName name="IQRSharePrices10yrsD141" hidden="1">#REF!</definedName>
    <definedName name="IQRSharePrices10yrsD143" hidden="1">#REF!</definedName>
    <definedName name="IQRSharePrices10yrsD144" hidden="1">#REF!</definedName>
    <definedName name="IQRSharePrices10yrsD146" hidden="1">#REF!</definedName>
    <definedName name="IQRSharePrices10yrsD147" hidden="1">#REF!</definedName>
    <definedName name="IQRSharePrices10yrsD149" hidden="1">#REF!</definedName>
    <definedName name="IQRSharePrices10yrsD150" hidden="1">#REF!</definedName>
    <definedName name="IQRSharePrices10yrsD152" hidden="1">#REF!</definedName>
    <definedName name="IQRSharePrices10yrsD153" hidden="1">#REF!</definedName>
    <definedName name="IQRSharePrices10yrsD156" hidden="1">#REF!</definedName>
    <definedName name="IQRSharePrices10yrsD159" hidden="1">#REF!</definedName>
    <definedName name="IQRSharePrices10yrsD162" hidden="1">#REF!</definedName>
    <definedName name="IQRSharePrices10yrsD165" hidden="1">#REF!</definedName>
    <definedName name="IQRSharePrices10yrsD168" hidden="1">#REF!</definedName>
    <definedName name="IQRSharePrices10yrsD28" hidden="1">#REF!</definedName>
    <definedName name="IQRSharePrices10yrsD50" hidden="1">#REF!</definedName>
    <definedName name="IQRSharePrices10yrsD52" hidden="1">#REF!</definedName>
    <definedName name="IQRSharePrices10yrsD6" hidden="1">#REF!</definedName>
    <definedName name="IQRSharePrices10yrsD72" hidden="1">#REF!</definedName>
    <definedName name="IQRSharePrices10yrsD73" hidden="1">#REF!</definedName>
    <definedName name="IQRSharePrices10yrsD75" hidden="1">#REF!</definedName>
    <definedName name="IQRSharePrices10yrsD76" hidden="1">#REF!</definedName>
    <definedName name="IQRSharePrices10yrsD78" hidden="1">#REF!</definedName>
    <definedName name="IQRSharePrices10yrsD79" hidden="1">#REF!</definedName>
    <definedName name="IQRSharePrices10yrsD80" hidden="1">#REF!</definedName>
    <definedName name="IQRSharePrices10yrsD81" hidden="1">#REF!</definedName>
    <definedName name="IQRSharePrices10yrsD82" hidden="1">#REF!</definedName>
    <definedName name="IQRSharePrices10yrsD84" hidden="1">#REF!</definedName>
    <definedName name="IQRSharePrices10yrsD85" hidden="1">#REF!</definedName>
    <definedName name="IQRSharePrices10yrsD87" hidden="1">#REF!</definedName>
    <definedName name="IQRSharePrices10yrsD88" hidden="1">#REF!</definedName>
    <definedName name="IQRSharePrices10yrsD90" hidden="1">#REF!</definedName>
    <definedName name="IQRSharePrices10yrsD91" hidden="1">#REF!</definedName>
    <definedName name="IQRSharePrices10yrsD93" hidden="1">#REF!</definedName>
    <definedName name="IQRSharePrices10yrsD94" hidden="1">#REF!</definedName>
    <definedName name="IQRSharePrices10yrsD95" hidden="1">#REF!</definedName>
    <definedName name="IQRSharePrices10yrsD96" hidden="1">#REF!</definedName>
    <definedName name="IQRSharePrices10yrsD97" hidden="1">#REF!</definedName>
    <definedName name="IQRSharePrices10yrsD98" hidden="1">#REF!</definedName>
    <definedName name="IQRSharePrices10yrsD99" hidden="1">#REF!</definedName>
    <definedName name="IQRSharePrices10yrsNEWD28" hidden="1">#REF!</definedName>
    <definedName name="IQRSharePrices10yrsNEWD50" hidden="1">#REF!</definedName>
    <definedName name="IQRSharePrices10yrsNEWD6" hidden="1">#REF!</definedName>
    <definedName name="IQRSharePrices10yrsNEWD72" hidden="1">#REF!</definedName>
    <definedName name="IQRSharepriceT6" hidden="1">#REF!</definedName>
    <definedName name="IQRSharepriceU6" hidden="1">#REF!</definedName>
    <definedName name="IQRSharepriceW6" hidden="1">#REF!</definedName>
    <definedName name="IQRSharepriceX6" hidden="1">#REF!</definedName>
    <definedName name="IQRSharepriceZ6" hidden="1">#REF!</definedName>
    <definedName name="IQRSheet1B11" hidden="1">#REF!</definedName>
    <definedName name="IQRSheet1B12" hidden="1">#REF!</definedName>
    <definedName name="IQRSheet1B13" hidden="1">#REF!</definedName>
    <definedName name="IQRSheet1B14" hidden="1">#REF!</definedName>
    <definedName name="IQRSheet1B3" hidden="1">#REF!</definedName>
    <definedName name="IQRSheet1B8" hidden="1">#REF!</definedName>
    <definedName name="IQRSheet1C10" hidden="1">#REF!</definedName>
    <definedName name="IQRSheet1C11" hidden="1">#REF!</definedName>
    <definedName name="IQRSheet1C12" hidden="1">#REF!</definedName>
    <definedName name="IQRSheet1C13" hidden="1">#REF!</definedName>
    <definedName name="IQRSheet1C14" hidden="1">#REF!</definedName>
    <definedName name="IQRSheet1C15" hidden="1">#REF!</definedName>
    <definedName name="IQRSheet1C16" hidden="1">#REF!</definedName>
    <definedName name="IQRSheet1C17" hidden="1">#REF!</definedName>
    <definedName name="IQRSheet1C18" hidden="1">#REF!</definedName>
    <definedName name="IQRSheet1C19" hidden="1">#REF!</definedName>
    <definedName name="IQRSheet1C2" hidden="1">#REF!</definedName>
    <definedName name="IQRSheet1C20" hidden="1">#REF!</definedName>
    <definedName name="IQRSheet1C21" hidden="1">#REF!</definedName>
    <definedName name="IQRSheet1C22" hidden="1">#REF!</definedName>
    <definedName name="IQRSheet1C23" hidden="1">#REF!</definedName>
    <definedName name="IQRSheet1C24" hidden="1">#REF!</definedName>
    <definedName name="IQRSheet1C25" hidden="1">#REF!</definedName>
    <definedName name="IQRSheet1C26" hidden="1">#REF!</definedName>
    <definedName name="IQRSheet1C27" hidden="1">#REF!</definedName>
    <definedName name="IQRSheet1C28" hidden="1">#REF!</definedName>
    <definedName name="IQRSheet1C29" hidden="1">#REF!</definedName>
    <definedName name="IQRSheet1C3" hidden="1">#REF!</definedName>
    <definedName name="IQRSheet1C30" hidden="1">#REF!</definedName>
    <definedName name="IQRSheet1C31" hidden="1">#REF!</definedName>
    <definedName name="IQRSheet1C32" hidden="1">#REF!</definedName>
    <definedName name="IQRSheet1C33" hidden="1">#REF!</definedName>
    <definedName name="IQRSheet1C34" hidden="1">#REF!</definedName>
    <definedName name="IQRSheet1C35" hidden="1">#REF!</definedName>
    <definedName name="IQRSheet1C36" hidden="1">#REF!</definedName>
    <definedName name="IQRSheet1C37" hidden="1">#REF!</definedName>
    <definedName name="IQRSheet1C38" hidden="1">#REF!</definedName>
    <definedName name="IQRSheet1C39" hidden="1">#REF!</definedName>
    <definedName name="IQRSheet1C4" hidden="1">#REF!</definedName>
    <definedName name="IQRSheet1C40" hidden="1">#REF!</definedName>
    <definedName name="IQRSheet1C41" hidden="1">#REF!</definedName>
    <definedName name="IQRSheet1C42" hidden="1">#REF!</definedName>
    <definedName name="IQRSheet1C43" hidden="1">#REF!</definedName>
    <definedName name="IQRSheet1C5" hidden="1">#REF!</definedName>
    <definedName name="IQRSheet1C6" hidden="1">#REF!</definedName>
    <definedName name="IQRSheet1C7" hidden="1">#REF!</definedName>
    <definedName name="IQRSheet1C8" hidden="1">#REF!</definedName>
    <definedName name="IQRSheet1C9" hidden="1">#REF!</definedName>
    <definedName name="IQRSheet1D6" hidden="1">#REF!</definedName>
    <definedName name="IQRSheet1E6" hidden="1">#REF!</definedName>
    <definedName name="IQRSheet1F10" hidden="1">#REF!</definedName>
    <definedName name="IQRSheet1H12" hidden="1">#REF!</definedName>
    <definedName name="IQRSheet1H13" hidden="1">#REF!</definedName>
    <definedName name="IQRSheet1H14" hidden="1">#REF!</definedName>
    <definedName name="IQRSheet1H15" hidden="1">#REF!</definedName>
    <definedName name="IQRSheet1H16" hidden="1">#REF!</definedName>
    <definedName name="IQRSheet1H17" hidden="1">#REF!</definedName>
    <definedName name="IQRSheet1H18" hidden="1">#REF!</definedName>
    <definedName name="IQRSheet1H19" hidden="1">#REF!</definedName>
    <definedName name="IQRSheet1H20" hidden="1">#REF!</definedName>
    <definedName name="IQRSheet1I10" hidden="1">#REF!</definedName>
    <definedName name="IQRSheet1N10" hidden="1">#REF!</definedName>
    <definedName name="IQRSheet1N12" hidden="1">#REF!</definedName>
    <definedName name="IQRSheet1N13" hidden="1">#REF!</definedName>
    <definedName name="IQRSheet1N14" hidden="1">#REF!</definedName>
    <definedName name="IQRSheet1N15" hidden="1">#REF!</definedName>
    <definedName name="IQRSheet1N16" hidden="1">#REF!</definedName>
    <definedName name="IQRSheet1N17" hidden="1">#REF!</definedName>
    <definedName name="IQRSheet1N18" hidden="1">#REF!</definedName>
    <definedName name="IQRSheet1N19" hidden="1">#REF!</definedName>
    <definedName name="IQRSheet1N20" hidden="1">#REF!</definedName>
    <definedName name="IQRSheet1P10" hidden="1">#REF!</definedName>
    <definedName name="IQRSheet1R10" hidden="1">#REF!</definedName>
    <definedName name="IQRSheet1S10" hidden="1">#REF!</definedName>
    <definedName name="IQRSheet1S6" hidden="1">#REF!</definedName>
    <definedName name="IQRSheet1S9" hidden="1">#REF!</definedName>
    <definedName name="IQRSheet2B6" hidden="1">#REF!</definedName>
    <definedName name="IQRSheet2C6" hidden="1">#REF!</definedName>
    <definedName name="IQRSheet2E6" hidden="1">#REF!</definedName>
    <definedName name="IQRSheet2F10" hidden="1">#REF!</definedName>
    <definedName name="IQRSheet2F12" hidden="1">#REF!</definedName>
    <definedName name="IQRSheet2F13" hidden="1">#REF!</definedName>
    <definedName name="IQRSheet2F14" hidden="1">#REF!</definedName>
    <definedName name="IQRSheet2F15" hidden="1">#REF!</definedName>
    <definedName name="IQRSheet2F16" hidden="1">#REF!</definedName>
    <definedName name="IQRSheet2F17" hidden="1">#REF!</definedName>
    <definedName name="IQRSheet2F18" hidden="1">#REF!</definedName>
    <definedName name="IQRSheet2F19" hidden="1">#REF!</definedName>
    <definedName name="IQRSheet2F2" hidden="1">#REF!</definedName>
    <definedName name="IQRSheet2F20" hidden="1">#REF!</definedName>
    <definedName name="IQRSheet2F21" hidden="1">#REF!</definedName>
    <definedName name="IQRSheet2F22" hidden="1">#REF!</definedName>
    <definedName name="IQRSheet2F23" hidden="1">#REF!</definedName>
    <definedName name="IQRSheet2F24" hidden="1">#REF!</definedName>
    <definedName name="IQRSheet2F25" hidden="1">#REF!</definedName>
    <definedName name="IQRSheet2F26" hidden="1">#REF!</definedName>
    <definedName name="IQRSheet2F27" hidden="1">#REF!</definedName>
    <definedName name="IQRSheet2F28" hidden="1">#REF!</definedName>
    <definedName name="IQRSheet2F29" hidden="1">#REF!</definedName>
    <definedName name="IQRSheet2F3" hidden="1">#REF!</definedName>
    <definedName name="IQRSheet2F30" hidden="1">#REF!</definedName>
    <definedName name="IQRSheet2F31" hidden="1">#REF!</definedName>
    <definedName name="IQRSheet2F32" hidden="1">#REF!</definedName>
    <definedName name="IQRSheet2F33" hidden="1">#REF!</definedName>
    <definedName name="IQRSheet2F34" hidden="1">#REF!</definedName>
    <definedName name="IQRSheet2F35" hidden="1">#REF!</definedName>
    <definedName name="IQRSheet2F36" hidden="1">#REF!</definedName>
    <definedName name="IQRSheet2F37" hidden="1">#REF!</definedName>
    <definedName name="IQRSheet2F38" hidden="1">#REF!</definedName>
    <definedName name="IQRSheet2F39" hidden="1">#REF!</definedName>
    <definedName name="IQRSheet2F4" hidden="1">#REF!</definedName>
    <definedName name="IQRSheet2F41" hidden="1">#REF!</definedName>
    <definedName name="IQRSheet2F42" hidden="1">#REF!</definedName>
    <definedName name="IQRSheet2F43" hidden="1">#REF!</definedName>
    <definedName name="IQRSheet2F44" hidden="1">#REF!</definedName>
    <definedName name="IQRSheet2F45" hidden="1">#REF!</definedName>
    <definedName name="IQRSheet2F46" hidden="1">#REF!</definedName>
    <definedName name="IQRSheet2F47" hidden="1">#REF!</definedName>
    <definedName name="IQRSheet2F49" hidden="1">#REF!</definedName>
    <definedName name="IQRSheet2F5" hidden="1">#REF!</definedName>
    <definedName name="IQRSheet2F50" hidden="1">#REF!</definedName>
    <definedName name="IQRSheet2F51" hidden="1">#REF!</definedName>
    <definedName name="IQRSheet2F52" hidden="1">#REF!</definedName>
    <definedName name="IQRSheet2F53" hidden="1">#REF!</definedName>
    <definedName name="IQRSheet2F54" hidden="1">#REF!</definedName>
    <definedName name="IQRSheet2F55" hidden="1">#REF!</definedName>
    <definedName name="IQRSheet2F56" hidden="1">#REF!</definedName>
    <definedName name="IQRSheet2F57" hidden="1">#REF!</definedName>
    <definedName name="IQRSheet2F58" hidden="1">#REF!</definedName>
    <definedName name="IQRSheet2F59" hidden="1">#REF!</definedName>
    <definedName name="IQRSheet2F6" hidden="1">#REF!</definedName>
    <definedName name="IQRSheet2F60" hidden="1">#REF!</definedName>
    <definedName name="IQRSheet2F61" hidden="1">#REF!</definedName>
    <definedName name="IQRSheet2F62" hidden="1">#REF!</definedName>
    <definedName name="IQRSheet2F63" hidden="1">#REF!</definedName>
    <definedName name="IQRSheet2F64" hidden="1">#REF!</definedName>
    <definedName name="IQRSheet2F65" hidden="1">#REF!</definedName>
    <definedName name="IQRSheet2F66" hidden="1">#REF!</definedName>
    <definedName name="IQRSheet2F67" hidden="1">#REF!</definedName>
    <definedName name="IQRSheet2F68" hidden="1">#REF!</definedName>
    <definedName name="IQRSheet2F69" hidden="1">#REF!</definedName>
    <definedName name="IQRSheet2F7" hidden="1">#REF!</definedName>
    <definedName name="IQRSheet2F70" hidden="1">#REF!</definedName>
    <definedName name="IQRSheet2F8" hidden="1">#REF!</definedName>
    <definedName name="IQRSheet2F9" hidden="1">#REF!</definedName>
    <definedName name="IQRSheet2G10" hidden="1">#REF!</definedName>
    <definedName name="IQRSheet2G12" hidden="1">#REF!</definedName>
    <definedName name="IQRSheet2G13" hidden="1">#REF!</definedName>
    <definedName name="IQRSheet2G14" hidden="1">#REF!</definedName>
    <definedName name="IQRSheet2G15" hidden="1">#REF!</definedName>
    <definedName name="IQRSheet2G16" hidden="1">#REF!</definedName>
    <definedName name="IQRSheet2G17" hidden="1">#REF!</definedName>
    <definedName name="IQRSheet2G18" hidden="1">#REF!</definedName>
    <definedName name="IQRSheet2G19" hidden="1">#REF!</definedName>
    <definedName name="IQRSheet2G2" hidden="1">#REF!</definedName>
    <definedName name="IQRSheet2G20" hidden="1">#REF!</definedName>
    <definedName name="IQRSheet2G21" hidden="1">#REF!</definedName>
    <definedName name="IQRSheet2G22" hidden="1">#REF!</definedName>
    <definedName name="IQRSheet2G23" hidden="1">#REF!</definedName>
    <definedName name="IQRSheet2G24" hidden="1">#REF!</definedName>
    <definedName name="IQRSheet2G25" hidden="1">#REF!</definedName>
    <definedName name="IQRSheet2G26" hidden="1">#REF!</definedName>
    <definedName name="IQRSheet2G27" hidden="1">#REF!</definedName>
    <definedName name="IQRSheet2G28" hidden="1">#REF!</definedName>
    <definedName name="IQRSheet2G29" hidden="1">#REF!</definedName>
    <definedName name="IQRSheet2G3" hidden="1">#REF!</definedName>
    <definedName name="IQRSheet2G30" hidden="1">#REF!</definedName>
    <definedName name="IQRSheet2G31" hidden="1">#REF!</definedName>
    <definedName name="IQRSheet2G32" hidden="1">#REF!</definedName>
    <definedName name="IQRSheet2G33" hidden="1">#REF!</definedName>
    <definedName name="IQRSheet2G34" hidden="1">#REF!</definedName>
    <definedName name="IQRSheet2G35" hidden="1">#REF!</definedName>
    <definedName name="IQRSheet2G36" hidden="1">#REF!</definedName>
    <definedName name="IQRSheet2G37" hidden="1">#REF!</definedName>
    <definedName name="IQRSheet2G38" hidden="1">#REF!</definedName>
    <definedName name="IQRSheet2G39" hidden="1">#REF!</definedName>
    <definedName name="IQRSheet2G4" hidden="1">#REF!</definedName>
    <definedName name="IQRSheet2G41" hidden="1">#REF!</definedName>
    <definedName name="IQRSheet2G42" hidden="1">#REF!</definedName>
    <definedName name="IQRSheet2G43" hidden="1">#REF!</definedName>
    <definedName name="IQRSheet2G44" hidden="1">#REF!</definedName>
    <definedName name="IQRSheet2G45" hidden="1">#REF!</definedName>
    <definedName name="IQRSheet2G46" hidden="1">#REF!</definedName>
    <definedName name="IQRSheet2G47" hidden="1">#REF!</definedName>
    <definedName name="IQRSheet2G49" hidden="1">#REF!</definedName>
    <definedName name="IQRSheet2G5" hidden="1">#REF!</definedName>
    <definedName name="IQRSheet2G50" hidden="1">#REF!</definedName>
    <definedName name="IQRSheet2G51" hidden="1">#REF!</definedName>
    <definedName name="IQRSheet2G52" hidden="1">#REF!</definedName>
    <definedName name="IQRSheet2G53" hidden="1">#REF!</definedName>
    <definedName name="IQRSheet2G54" hidden="1">#REF!</definedName>
    <definedName name="IQRSheet2G55" hidden="1">#REF!</definedName>
    <definedName name="IQRSheet2G56" hidden="1">#REF!</definedName>
    <definedName name="IQRSheet2G57" hidden="1">#REF!</definedName>
    <definedName name="IQRSheet2G58" hidden="1">#REF!</definedName>
    <definedName name="IQRSheet2G59" hidden="1">#REF!</definedName>
    <definedName name="IQRSheet2G6" hidden="1">#REF!</definedName>
    <definedName name="IQRSheet2G60" hidden="1">#REF!</definedName>
    <definedName name="IQRSheet2G61" hidden="1">#REF!</definedName>
    <definedName name="IQRSheet2G62" hidden="1">#REF!</definedName>
    <definedName name="IQRSheet2G63" hidden="1">#REF!</definedName>
    <definedName name="IQRSheet2G64" hidden="1">#REF!</definedName>
    <definedName name="IQRSheet2G65" hidden="1">#REF!</definedName>
    <definedName name="IQRSheet2G66" hidden="1">#REF!</definedName>
    <definedName name="IQRSheet2G67" hidden="1">#REF!</definedName>
    <definedName name="IQRSheet2G68" hidden="1">#REF!</definedName>
    <definedName name="IQRSheet2G69" hidden="1">#REF!</definedName>
    <definedName name="IQRSheet2G7" hidden="1">#REF!</definedName>
    <definedName name="IQRSheet2G70" hidden="1">#REF!</definedName>
    <definedName name="IQRSheet2G8" hidden="1">#REF!</definedName>
    <definedName name="IQRSheet2G9" hidden="1">#REF!</definedName>
    <definedName name="IQRSheet2H10" hidden="1">#REF!</definedName>
    <definedName name="IQRSheet2H12" hidden="1">#REF!</definedName>
    <definedName name="IQRSheet2H13" hidden="1">#REF!</definedName>
    <definedName name="IQRSheet2H14" hidden="1">#REF!</definedName>
    <definedName name="IQRSheet2H15" hidden="1">#REF!</definedName>
    <definedName name="IQRSheet2H16" hidden="1">#REF!</definedName>
    <definedName name="IQRSheet2H17" hidden="1">#REF!</definedName>
    <definedName name="IQRSheet2H18" hidden="1">#REF!</definedName>
    <definedName name="IQRSheet2H19" hidden="1">#REF!</definedName>
    <definedName name="IQRSheet2H2" hidden="1">#REF!</definedName>
    <definedName name="IQRSheet2H20" hidden="1">#REF!</definedName>
    <definedName name="IQRSheet2H21" hidden="1">#REF!</definedName>
    <definedName name="IQRSheet2H22" hidden="1">#REF!</definedName>
    <definedName name="IQRSheet2H23" hidden="1">#REF!</definedName>
    <definedName name="IQRSheet2H24" hidden="1">#REF!</definedName>
    <definedName name="IQRSheet2H25" hidden="1">#REF!</definedName>
    <definedName name="IQRSheet2H26" hidden="1">#REF!</definedName>
    <definedName name="IQRSheet2H27" hidden="1">#REF!</definedName>
    <definedName name="IQRSheet2H28" hidden="1">#REF!</definedName>
    <definedName name="IQRSheet2H29" hidden="1">#REF!</definedName>
    <definedName name="IQRSheet2H3" hidden="1">#REF!</definedName>
    <definedName name="IQRSheet2H30" hidden="1">#REF!</definedName>
    <definedName name="IQRSheet2H31" hidden="1">#REF!</definedName>
    <definedName name="IQRSheet2H32" hidden="1">#REF!</definedName>
    <definedName name="IQRSheet2H33" hidden="1">#REF!</definedName>
    <definedName name="IQRSheet2H34" hidden="1">#REF!</definedName>
    <definedName name="IQRSheet2H35" hidden="1">#REF!</definedName>
    <definedName name="IQRSheet2H36" hidden="1">#REF!</definedName>
    <definedName name="IQRSheet2H37" hidden="1">#REF!</definedName>
    <definedName name="IQRSheet2H38" hidden="1">#REF!</definedName>
    <definedName name="IQRSheet2H39" hidden="1">#REF!</definedName>
    <definedName name="IQRSheet2H4" hidden="1">#REF!</definedName>
    <definedName name="IQRSheet2H41" hidden="1">#REF!</definedName>
    <definedName name="IQRSheet2H42" hidden="1">#REF!</definedName>
    <definedName name="IQRSheet2H43" hidden="1">#REF!</definedName>
    <definedName name="IQRSheet2H44" hidden="1">#REF!</definedName>
    <definedName name="IQRSheet2H45" hidden="1">#REF!</definedName>
    <definedName name="IQRSheet2H46" hidden="1">#REF!</definedName>
    <definedName name="IQRSheet2H47" hidden="1">#REF!</definedName>
    <definedName name="IQRSheet2H49" hidden="1">#REF!</definedName>
    <definedName name="IQRSheet2H5" hidden="1">#REF!</definedName>
    <definedName name="IQRSheet2H50" hidden="1">#REF!</definedName>
    <definedName name="IQRSheet2H51" hidden="1">#REF!</definedName>
    <definedName name="IQRSheet2H52" hidden="1">#REF!</definedName>
    <definedName name="IQRSheet2H53" hidden="1">#REF!</definedName>
    <definedName name="IQRSheet2H54" hidden="1">#REF!</definedName>
    <definedName name="IQRSheet2H55" hidden="1">#REF!</definedName>
    <definedName name="IQRSheet2H56" hidden="1">#REF!</definedName>
    <definedName name="IQRSheet2H57" hidden="1">#REF!</definedName>
    <definedName name="IQRSheet2H58" hidden="1">#REF!</definedName>
    <definedName name="IQRSheet2H59" hidden="1">#REF!</definedName>
    <definedName name="IQRSheet2H6" hidden="1">#REF!</definedName>
    <definedName name="IQRSheet2H60" hidden="1">#REF!</definedName>
    <definedName name="IQRSheet2H61" hidden="1">#REF!</definedName>
    <definedName name="IQRSheet2H62" hidden="1">#REF!</definedName>
    <definedName name="IQRSheet2H63" hidden="1">#REF!</definedName>
    <definedName name="IQRSheet2H64" hidden="1">#REF!</definedName>
    <definedName name="IQRSheet2H65" hidden="1">#REF!</definedName>
    <definedName name="IQRSheet2H66" hidden="1">#REF!</definedName>
    <definedName name="IQRSheet2H67" hidden="1">#REF!</definedName>
    <definedName name="IQRSheet2H68" hidden="1">#REF!</definedName>
    <definedName name="IQRSheet2H69" hidden="1">#REF!</definedName>
    <definedName name="IQRSheet2H7" hidden="1">#REF!</definedName>
    <definedName name="IQRSheet2H70" hidden="1">#REF!</definedName>
    <definedName name="IQRSheet2H8" hidden="1">#REF!</definedName>
    <definedName name="IQRSheet2H9" hidden="1">#REF!</definedName>
    <definedName name="IQRSheet9D28" hidden="1">#REF!</definedName>
    <definedName name="IQRSheet9D50" hidden="1">#REF!</definedName>
    <definedName name="IQRSheet9D6" hidden="1">#REF!</definedName>
    <definedName name="IQRSheet9D72" hidden="1">#REF!</definedName>
    <definedName name="IQRStockChartAC7" hidden="1">#REF!</definedName>
    <definedName name="IQRStockChartAD7" hidden="1">#REF!</definedName>
    <definedName name="IQRStockChartAE7" hidden="1">#REF!</definedName>
    <definedName name="IQRStockChartAF7" hidden="1">#REF!</definedName>
    <definedName name="IQRStockChartAG7" hidden="1">#REF!</definedName>
    <definedName name="IQRStockChartAH7" hidden="1">#REF!</definedName>
    <definedName name="IQRStockChartAI7" hidden="1">#REF!</definedName>
    <definedName name="IQRStockChartAJ7" hidden="1">#REF!</definedName>
    <definedName name="IQRStockChartAK7" hidden="1">#REF!</definedName>
    <definedName name="IQRStockChartAL7" hidden="1">#REF!</definedName>
    <definedName name="IQRStockChartS12" hidden="1">#REF!</definedName>
    <definedName name="IQRStockGraphAC7" hidden="1">#REF!</definedName>
    <definedName name="IQRStockGraphAD7" hidden="1">#REF!</definedName>
    <definedName name="IQRStockGraphAE7" hidden="1">#REF!</definedName>
    <definedName name="IQRStockgraphAE7." hidden="1">#REF!</definedName>
    <definedName name="IQRStockGraphAF7" hidden="1">#REF!</definedName>
    <definedName name="IQRStockGraphAG7" hidden="1">#REF!</definedName>
    <definedName name="IQRStockGraphAH7" hidden="1">#REF!</definedName>
    <definedName name="IQRStockGraphAI7" hidden="1">#REF!</definedName>
    <definedName name="IQRStockGraphAJ7" hidden="1">#REF!</definedName>
    <definedName name="IQRStockGraphAK7" hidden="1">#REF!</definedName>
    <definedName name="IQRStockGraphAL7" hidden="1">#REF!</definedName>
    <definedName name="IQRStockGraphS12" hidden="1">#REF!</definedName>
    <definedName name="IQRTickerH12" hidden="1">#REF!</definedName>
    <definedName name="IQRTickerH13" hidden="1">#REF!</definedName>
    <definedName name="IQRTickerH14" hidden="1">#REF!</definedName>
    <definedName name="IQRTickerH15" hidden="1">#REF!</definedName>
    <definedName name="IQRTickerH16" hidden="1">#REF!</definedName>
    <definedName name="IQRTickerH17" hidden="1">#REF!</definedName>
    <definedName name="IQRTickerH18" hidden="1">#REF!</definedName>
    <definedName name="IQRTickerH19" hidden="1">#REF!</definedName>
    <definedName name="IQRTickerN12" hidden="1">#REF!</definedName>
    <definedName name="IQRTickerN13" hidden="1">#REF!</definedName>
    <definedName name="IQRTickerN14" hidden="1">#REF!</definedName>
    <definedName name="IQRTickerN15" hidden="1">#REF!</definedName>
    <definedName name="IQRTickerN16" hidden="1">#REF!</definedName>
    <definedName name="IQRTickerN17" hidden="1">#REF!</definedName>
    <definedName name="IQRTickerN18" hidden="1">#REF!</definedName>
    <definedName name="IQRTickerN19" hidden="1">#REF!</definedName>
    <definedName name="IQRTransCaseStudyZ5" hidden="1">#REF!</definedName>
    <definedName name="IQRU14" hidden="1">"$U$15:$U$266"</definedName>
    <definedName name="IQRU33" hidden="1">"$U$34:$U$285"</definedName>
    <definedName name="IQRU7" hidden="1">"$U$8:$U$319"</definedName>
    <definedName name="IQRUnleveredCalculationR19" hidden="1">#REF!</definedName>
    <definedName name="IQRUnleveredCalculationS19" hidden="1">#REF!</definedName>
    <definedName name="IQRVerifone5yearsharepriceC3" hidden="1">#REF!</definedName>
    <definedName name="IQRVocusSharePriceTradingDaysC3" hidden="1">#REF!</definedName>
    <definedName name="IQRVocusSharePriceTradingDaysC4" hidden="1">#REF!</definedName>
    <definedName name="IQRW7" hidden="1">"$W$8:$W$69"</definedName>
    <definedName name="IQRWACCAnalysisBK12" hidden="1">#REF!</definedName>
    <definedName name="IQRWACCAnalysisBS12" hidden="1">#REF!</definedName>
    <definedName name="IQRWACCAnalysisBV10" hidden="1">#REF!</definedName>
    <definedName name="IQRWACCAnalysisCD10" hidden="1">#REF!</definedName>
    <definedName name="IQRWACCBV10" hidden="1">#REF!</definedName>
    <definedName name="IQRWACCCD10" hidden="1">#REF!</definedName>
    <definedName name="IQRX4" hidden="1">"$X$5:$X$17"</definedName>
    <definedName name="IQRX6" hidden="1">"$X$7:$X$19"</definedName>
    <definedName name="IQRX7" hidden="1">"$X$8:$X$258"</definedName>
    <definedName name="IQRZ7" hidden="1">"$Z$8:$Z$38"</definedName>
    <definedName name="iQShowHideColumns" hidden="1">"iQShowAll"</definedName>
    <definedName name="Irbe" hidden="1">{#N/A,#N/A,FALSE,"Pharm";#N/A,#N/A,FALSE,"WWCM"}</definedName>
    <definedName name="Irbe_1" hidden="1">{#N/A,#N/A,FALSE,"Pharm";#N/A,#N/A,FALSE,"WWCM"}</definedName>
    <definedName name="IsColHidden" hidden="1">FALSE</definedName>
    <definedName name="IsLTMColHidden" hidden="1">FALSE</definedName>
    <definedName name="IsSecureRevolver" hidden="1">#REF!</definedName>
    <definedName name="IsSecureSenior1" hidden="1">#REF!</definedName>
    <definedName name="IsSecureSenior2" hidden="1">#REF!</definedName>
    <definedName name="IsSecureSenior3" hidden="1">#REF!</definedName>
    <definedName name="IsSecureSenior4" hidden="1">#REF!</definedName>
    <definedName name="IsSecureSenior5" hidden="1">#REF!</definedName>
    <definedName name="IsSecureSenior6" hidden="1">#REF!</definedName>
    <definedName name="IsSecureSenior7" hidden="1">#REF!</definedName>
    <definedName name="Issue" hidden="1">"BL7FKFTY6NDALOTZZF8PFRAS6"</definedName>
    <definedName name="isto2" hidden="1">{"up stand alones",#N/A,FALSE,"Acquiror"}</definedName>
    <definedName name="IT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itoyuulkhjklhk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iuiu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iungds" hidden="1">{"detail",#N/A,FALSE,"mfg";"summary",#N/A,FALSE,"mfg"}</definedName>
    <definedName name="iuoyuoyuioyuioyu" hidden="1">{#N/A,#N/A,FALSE,"SINTESI GESTIONALE";#N/A,#N/A,FALSE,"all.1 - LAVORO";#N/A,#N/A,FALSE,"all. 2 - SPESE AMM.TIVE";#N/A,#N/A,FALSE," SINTESI CIVILISTICO";#N/A,#N/A,FALSE,"Commerciale"}</definedName>
    <definedName name="iutur6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IUY" hidden="1">{"גביה התחלה 1",#N/A,FALSE,"ינואר 02";"גביה התחלה 2",#N/A,FALSE,"ינואר 02";"גביה  התחלה 3",#N/A,FALSE,"ינואר 02"}</definedName>
    <definedName name="iuyiuyyi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iuyt" hidden="1">{"AS REP",#N/A,FALSE,"EEFSNAP2";"PROP",#N/A,FALSE,"EEFSNAP2";"RISKS",#N/A,FALSE,"EEFSNAP2";"VIEW ALL",#N/A,FALSE,"EEFSNAP2"}</definedName>
    <definedName name="Ivan" hidden="1">{"'Vendas Ônibus'!$A$7:$Q$30"}</definedName>
    <definedName name="iy" hidden="1">{"AS REP",#N/A,FALSE,"EEFSNAP2";"PROP",#N/A,FALSE,"EEFSNAP2";"RISKS",#N/A,FALSE,"EEFSNAP2";"VIEW ALL",#N/A,FALSE,"EEFSNAP2"}</definedName>
    <definedName name="iyiyuiu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iyo" hidden="1">{"assumption 50 50",#N/A,TRUE,"Merger";"has gets cash",#N/A,TRUE,"Merger";"accretion dilution",#N/A,TRUE,"Merger";"comparison credit stats",#N/A,TRUE,"Merger";"pf credit stats",#N/A,TRUE,"Merger";"pf sheets",#N/A,TRUE,"Merger"}</definedName>
    <definedName name="iyuuyuy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iyuyiy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j" hidden="1">{"'Server Configuration'!$A$1:$DB$281"}</definedName>
    <definedName name="j_1" hidden="1">{#N/A,#N/A,FALSE,"Calc";#N/A,#N/A,FALSE,"Sensitivity";#N/A,#N/A,FALSE,"LT Earn.Dil.";#N/A,#N/A,FALSE,"Dil. AVP"}</definedName>
    <definedName name="ja" hidden="1">{"ProjectInput",#N/A,FALSE,"INPUT-AREA"}</definedName>
    <definedName name="ja_1" hidden="1">{"ProjectInput",#N/A,FALSE,"INPUT-AREA"}</definedName>
    <definedName name="ja_2" hidden="1">{"ProjectInput",#N/A,FALSE,"INPUT-AREA"}</definedName>
    <definedName name="ja_3" hidden="1">{"ProjectInput",#N/A,FALSE,"INPUT-AREA"}</definedName>
    <definedName name="ja_4" hidden="1">{"ProjectInput",#N/A,FALSE,"INPUT-AREA"}</definedName>
    <definedName name="ja_5" hidden="1">{"ProjectInput",#N/A,FALSE,"INPUT-AREA"}</definedName>
    <definedName name="jafklsdçjakç" hidden="1">{#N/A,#N/A,TRUE,"Audit Truck";#N/A,#N/A,TRUE,"Audit Bus";#N/A,#N/A,TRUE,"Audit Engine";#N/A,#N/A,TRUE,"Waste Recycled"}</definedName>
    <definedName name="jaime" hidden="1">{#N/A,#N/A,FALSE,"DCF Summary";#N/A,#N/A,FALSE,"Casema";#N/A,#N/A,FALSE,"Casema NoTel";#N/A,#N/A,FALSE,"UK";#N/A,#N/A,FALSE,"RCF";#N/A,#N/A,FALSE,"Intercable CZ";#N/A,#N/A,FALSE,"Interkabel P"}</definedName>
    <definedName name="jan" hidden="1">{#N/A,#N/A,FALSE,"CB";#N/A,#N/A,FALSE,"CMB";#N/A,#N/A,FALSE,"NBFI"}</definedName>
    <definedName name="janeiro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ssen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JANV" hidden="1">{#N/A,#N/A,FALSE,"Tabl. H1";#N/A,#N/A,FALSE,"Tabl. H2"}</definedName>
    <definedName name="Javier" hidden="1">{#N/A,#N/A,FALSE,"ACQ_GRAPHS";#N/A,#N/A,FALSE,"T_1 GRAPHS";#N/A,#N/A,FALSE,"T_2 GRAPHS";#N/A,#N/A,FALSE,"COMB_GRAPHS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ghfff" hidden="1">{"'RamoVita-mo'!$B$1:$J$85"}</definedName>
    <definedName name="jdj" hidden="1">{"'ZT-J91025-GSM-2'!$A$1:$G$103"}</definedName>
    <definedName name="jdsalfç" hidden="1">{#N/A,#N/A,TRUE,"Audit Truck";#N/A,#N/A,TRUE,"Audit Bus";#N/A,#N/A,TRUE,"Audit Engine";#N/A,#N/A,TRUE,"Waste Recycled"}</definedName>
    <definedName name="jdskj" hidden="1">{"'100'!$A$1:$M$83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udi" hidden="1">{#N/A,#N/A,FALSE,"Tabl. A1";#N/A,#N/A,FALSE,"Tabl. A1 b";#N/A,#N/A,FALSE,"Tabl. A2";#N/A,#N/A,FALSE,"Tabl. A2-1";#N/A,#N/A,FALSE,"Tabl. A2-2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sir" hidden="1">{"YTD",#N/A,FALSE,"SUM"}</definedName>
    <definedName name="jfjfj" hidden="1">{#N/A,#N/A,TRUE,"Cover sheet";#N/A,#N/A,TRUE,"DCF analysis";#N/A,#N/A,TRUE,"WACC calculation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ghjf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" hidden="1">{"'100'!$A$1:$M$83"}</definedName>
    <definedName name="jhdfbj" hidden="1">{"vue1",#N/A,FALSE,"synthese";"vue2",#N/A,FALSE,"synthese"}</definedName>
    <definedName name="jhfgjh4444" hidden="1">{#N/A,#N/A,FALSE,"SINTESI GESTIONALE";#N/A,#N/A,FALSE,"all.1 - LAVORO";#N/A,#N/A,FALSE,"all. 2 - SPESE AMM.TIVE";#N/A,#N/A,FALSE," SINTESI CIVILISTICO";#N/A,#N/A,FALSE,"Commerciale"}</definedName>
    <definedName name="JHGF" hidden="1">{#N/A,#N/A,FALSE,"Tabl. A1";#N/A,#N/A,FALSE,"Tabl. A1 b";#N/A,#N/A,FALSE,"Tabl. A2";#N/A,#N/A,FALSE,"Tabl. A2-1";#N/A,#N/A,FALSE,"Tabl. A2-2"}</definedName>
    <definedName name="JHGFDS" hidden="1">{#N/A,#N/A,FALSE,"Tabl. G1";#N/A,#N/A,FALSE,"Tabl. G2"}</definedName>
    <definedName name="jhgj" hidden="1">{"COST",#N/A,FALSE,"SYNTHESE";"MARGIN",#N/A,FALSE,"SYNTHESE";"LOT_COM",#N/A,FALSE,"SYNTHESE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gjhgjghj_1" hidden="1">{"mgmt forecast",#N/A,FALSE,"Mgmt Forecast";"dcf table",#N/A,FALSE,"Mgmt Forecast";"sensitivity",#N/A,FALSE,"Mgmt Forecast";"table inputs",#N/A,FALSE,"Mgmt Forecast";"calculations",#N/A,FALSE,"Mgmt Forecast"}</definedName>
    <definedName name="jhhgjh" hidden="1">{#N/A,#N/A,FALSE,"KA CH  (2)"}</definedName>
    <definedName name="jhihk" hidden="1">{"גביה התחלה 1",#N/A,FALSE,"ינואר 02";"גביה התחלה 2",#N/A,FALSE,"ינואר 02";"גביה  התחלה 3",#N/A,FALSE,"ינואר 02"}</definedName>
    <definedName name="j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jh9" hidden="1">{#N/A,#N/A,FALSE,"SINTESI GESTIONALE";#N/A,#N/A,FALSE,"all.1 - LAVORO";#N/A,#N/A,FALSE,"all. 2 - SPESE AMM.TIVE";#N/A,#N/A,FALSE," SINTESI CIVILISTICO";#N/A,#N/A,FALSE,"Commerciale"}</definedName>
    <definedName name="jhk" hidden="1">{"print 1",#N/A,FALSE,"PrimeCo PCS";"print 2",#N/A,FALSE,"PrimeCo PCS";"valuation",#N/A,FALSE,"PrimeCo PCS"}</definedName>
    <definedName name="jhkghjkg" hidden="1">{#N/A,#N/A,FALSE,"SINTESI GESTIONALE";#N/A,#N/A,FALSE,"all.1 - LAVORO";#N/A,#N/A,FALSE,"all. 2 - SPESE AMM.TIVE";#N/A,#N/A,FALSE," SINTESI CIVILISTICO";#N/A,#N/A,FALSE,"Commerciale"}</definedName>
    <definedName name="jhkgjkghkgh" hidden="1">{#N/A,#N/A,FALSE,"SINTESI GESTIONALE";#N/A,#N/A,FALSE,"all.1 - LAVORO";#N/A,#N/A,FALSE,"all. 2 - SPESE AMM.TIVE";#N/A,#N/A,FALSE," SINTESI CIVILISTICO";#N/A,#N/A,FALSE,"Commerciale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hkkjk_1" hidden="1">{"mgmt forecast",#N/A,FALSE,"Mgmt Forecast";"dcf table",#N/A,FALSE,"Mgmt Forecast";"sensitivity",#N/A,FALSE,"Mgmt Forecast";"table inputs",#N/A,FALSE,"Mgmt Forecast";"calculations",#N/A,FALSE,"Mgmt Forecast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hy" hidden="1">{#N/A,#N/A,FALSE,"Table of Content ";#N/A,#N/A,FALSE,"1-Summ- Key Figures";#N/A,#N/A,FALSE,"2-Summary P&amp;L - Other ";#N/A,#N/A,FALSE,"3-P&amp;L by Bus.Unt-Serv.Unt";#N/A,#N/A,FALSE,"4-P&amp;L by Business";#N/A,#N/A,FALSE,"5-Bal_Sheet CF";#N/A,#N/A,FALSE,"6-Bal_Sheet CF by Business ";#N/A,#N/A,FALSE,"7-Sales Orders Capex";#N/A,#N/A,FALSE,"8-Headc.Funct.";#N/A,#N/A,FALSE,"9-Custom. Satisf.  #Customers";#N/A,#N/A,FALSE,"P1-Orders RevGap";#N/A,#N/A,FALSE,"P2-Sales Prospects WinLoss";#N/A,#N/A,FALSE,"P3-Detail P&amp;L";#N/A,#N/A,FALSE,"P4-GM per Product";#N/A,#N/A,FALSE,"P5-Mobile(1) ";#N/A,#N/A,FALSE,"P6-Mobile(2)";#N/A,#N/A,FALSE,"P7-Data(1)";#N/A,#N/A,FALSE,"P8-Data (2)";#N/A,#N/A,FALSE,"P9-Voice(1)";#N/A,#N/A,FALSE,"P10-Voice (2)";#N/A,#N/A,FALSE,"P11-Infraestr(1)";#N/A,#N/A,FALSE,"P12-Infraestr(2)";#N/A,#N/A,FALSE,"P13-Funding- Inter.";#N/A,#N/A,FALSE,"P14-Risk &amp; Fraud";#N/A,#N/A,FALSE,"P15-Network ";#N/A,#N/A,FALSE,"P16- Productivity";#N/A,#N/A,FALSE,"Detail P&amp;L-by BU";#N/A,#N/A,FALSE,"Detail P&amp;L-Carriers";#N/A,#N/A,FALSE,"Detail P&amp;L-Large Accounts";#N/A,#N/A,FALSE,"Detail P&amp;L-Consumer_SME";#N/A,#N/A,FALSE,"Detail P&amp;L-Networks &amp; Systems";#N/A,#N/A,FALSE,"Detail P&amp;L-ITBilling";#N/A,#N/A,FALSE,"Detail P&amp;L-Corporate";#N/A,#N/A,FALSE,"Billing &amp; IT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j" hidden="1">{"'100'!$A$1:$M$83"}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hidden="1">{#N/A,#N/A,FALSE,"REPORT"}</definedName>
    <definedName name="jjj_1" hidden="1">{#N/A,#N/A,FALSE,"REPORT"}</definedName>
    <definedName name="jjjj" hidden="1">{#N/A,#N/A,TRUE,"H";#N/A,#N/A,TRUE,"M";#N/A,#N/A,TRUE,"L";#N/A,#N/A,TRUE,"T";#N/A,#N/A,TRUE,"24";#N/A,#N/A,TRUE,"18";#N/A,#N/A,TRUE,"pp";#N/A,#N/A,TRUE,"Total"}</definedName>
    <definedName name="jjjjjjjjj" hidden="1">{"JNLOrginations",#N/A,FALSE,"Journals";"JNLCurrencyOverlay",#N/A,FALSE,"Journals"}</definedName>
    <definedName name="jjjjjjjjjjj" hidden="1">{#N/A,#N/A,FALSE,"SUMMARY";#N/A,#N/A,FALSE,"TECHNOLOGY";#N/A,#N/A,FALSE,"YEAR2000";#N/A,#N/A,FALSE,"GENERAL SERVICES";#N/A,#N/A,FALSE,"PROD MANAGE";#N/A,#N/A,FALSE,"BOG";#N/A,#N/A,FALSE,"PROT CONT";#N/A,#N/A,FALSE,"INVEST COMP"}</definedName>
    <definedName name="jjjjjjjjjjjjjj" hidden="1">{#N/A,#N/A,TRUE,"H";#N/A,#N/A,TRUE,"M";#N/A,#N/A,TRUE,"L";#N/A,#N/A,TRUE,"T";#N/A,#N/A,TRUE,"24";#N/A,#N/A,TRUE,"18";#N/A,#N/A,TRUE,"pp";#N/A,#N/A,TRUE,"Total"}</definedName>
    <definedName name="jjjjjjjjjjjjjjjjjjjjjj" hidden="1">{#N/A,#N/A,FALSE,"Operations";#N/A,#N/A,FALSE,"Financials"}</definedName>
    <definedName name="jjjjjjjtgggggggggggggg" hidden="1">{"'1999'!$A$1:$F$66"}</definedName>
    <definedName name="jjkghjfh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_1" hidden="1">{#N/A,#N/A,FALSE,"FY97";#N/A,#N/A,FALSE,"FY98";#N/A,#N/A,FALSE,"FY99";#N/A,#N/A,FALSE,"FY00";#N/A,#N/A,FALSE,"FY01"}</definedName>
    <definedName name="jkgjh" hidden="1">{"consolidated",#N/A,FALSE,"Sheet1";"cms",#N/A,FALSE,"Sheet1";"fse",#N/A,FALSE,"Sheet1"}</definedName>
    <definedName name="jkhklj" hidden="1">{#N/A,#N/A,FALSE,"Index";#N/A,#N/A,FALSE,"1.1";#N/A,#N/A,FALSE,"Scenario Summary"}</definedName>
    <definedName name="jkiu" hidden="1">{#N/A,"PURCHM",FALSE,"Business Analysis";#N/A,"SPADD",FALSE,"Business Analysis"}</definedName>
    <definedName name="jkj" hidden="1">{"'ZT-J91025-GSM-2'!$A$1:$G$103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jhj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jkl_1" hidden="1">{#N/A,#N/A,FALSE,"REPORT"}</definedName>
    <definedName name="jkldfjklfjkldfjklsdf" hidden="1">{"'RamoVita-mo'!$B$1:$J$85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mgu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ksdgjkghjkggf" hidden="1">{"'RamoVita-mo'!$B$1:$J$85"}</definedName>
    <definedName name="jkwsd" hidden="1">{"detail",#N/A,FALSE,"mfg";"summary",#N/A,FALSE,"mfg"}</definedName>
    <definedName name="jl" hidden="1">{#N/A,#N/A,FALSE,"INPUTS";#N/A,#N/A,FALSE,"PROFORMA BSHEET";#N/A,#N/A,FALSE,"COMBINED";#N/A,#N/A,FALSE,"HIGH YIELD";#N/A,#N/A,FALSE,"COMB_GRAPHS"}</definedName>
    <definedName name="jnbid" hidden="1">{"detail",#N/A,FALSE,"mfg";"summary",#N/A,FALSE,"mfg"}</definedName>
    <definedName name="JNPRpublish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jo" hidden="1">{#N/A,#N/A,FALSE,"F_Plan";#N/A,#N/A,FALSE,"Parameter"}</definedName>
    <definedName name="joe" hidden="1">{"consolidated",#N/A,FALSE,"Sheet1";"cms",#N/A,FALSE,"Sheet1";"fse",#N/A,FALSE,"Sheet1"}</definedName>
    <definedName name="jomn" hidden="1">{"pro_view",#N/A,FALSE,"EEFSNAP2";"rep_view",#N/A,FALSE,"EEFSNAP2"}</definedName>
    <definedName name="Joos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jöuiuiuzi" hidden="1">{#N/A,#N/A,FALSE,"Umsatz 99";#N/A,#N/A,FALSE,"ER 99 "}</definedName>
    <definedName name="JRN" hidden="1">{#N/A,#N/A,FALSE,"Tabl. FB300";#N/A,#N/A,FALSE,"Tabl. FB350";#N/A,#N/A,FALSE,"Tabl. FB400";#N/A,#N/A,FALSE,"Tabl. FB500";#N/A,#N/A,FALSE,"Tabl. FS090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u" hidden="1">{#N/A,#N/A,FALSE,"Calc";#N/A,#N/A,FALSE,"Sensitivity";#N/A,#N/A,FALSE,"LT Earn.Dil.";#N/A,#N/A,FALSE,"Dil. AVP"}</definedName>
    <definedName name="judy" hidden="1">{#N/A,#N/A,FALSE,"Pharm";#N/A,#N/A,FALSE,"WWCM"}</definedName>
    <definedName name="judy_1" hidden="1">{#N/A,#N/A,FALSE,"Pharm";#N/A,#N/A,FALSE,"WWCM"}</definedName>
    <definedName name="judy1" hidden="1">{#N/A,#N/A,FALSE,"Pharm";#N/A,#N/A,FALSE,"WWCM"}</definedName>
    <definedName name="judy1_1" hidden="1">{#N/A,#N/A,FALSE,"Pharm";#N/A,#N/A,FALSE,"WWCM"}</definedName>
    <definedName name="jui" hidden="1">{"YD OTHER",#N/A,FALSE,"YTD"}</definedName>
    <definedName name="juio" hidden="1">{"Page 1",#N/A,FALSE,"OpExJanVsPY";"Page 2",#N/A,FALSE,"OpExJanVsPY"}</definedName>
    <definedName name="Jun.09" hidden="1">{"Rev and Exp",#N/A,TRUE,"Financials";"Working Capital",#N/A,TRUE,"Financials"}</definedName>
    <definedName name="junk" hidden="1">{#N/A,#N/A,FALSE,"CHANGES";#N/A,#N/A,FALSE,"PROD SUMMARY";#N/A,#N/A,FALSE,"1995 PO SUM";#N/A,#N/A,FALSE,"1995 GEOG SUM";#N/A,#N/A,FALSE,"1996 PO SUM";#N/A,#N/A,FALSE,"1996 GEOG SUM"}</definedName>
    <definedName name="jv" hidden="1">{#N/A,#N/A,FALSE,"UK";#N/A,#N/A,FALSE,"FR";#N/A,#N/A,FALSE,"SWE";#N/A,#N/A,FALSE,"BE";#N/A,#N/A,FALSE,"IT";#N/A,#N/A,FALSE,"SP";#N/A,#N/A,FALSE,"GE";#N/A,#N/A,FALSE,"PO";#N/A,#N/A,FALSE,"SWI";#N/A,#N/A,FALSE,"NON"}</definedName>
    <definedName name="jvd" hidden="1">{"vue1",#N/A,FALSE,"synthese";"vue2",#N/A,FALSE,"synthese"}</definedName>
    <definedName name="jwerioj" hidden="1">{#N/A,#N/A,FALSE,"Aging Summary";#N/A,#N/A,FALSE,"Ratio Analysis";#N/A,#N/A,FALSE,"Test 120 Day Accts";#N/A,#N/A,FALSE,"Tickmarks"}</definedName>
    <definedName name="k" hidden="1">#REF!</definedName>
    <definedName name="k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CVPARAMS__" hidden="1">"Any by Any!$B$17:$C$38;"</definedName>
    <definedName name="K2__EVCOMOPTS__" hidden="1">10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0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tkg" hidden="1">{#N/A,#N/A,FALSE,"ACQ_GRAPHS";#N/A,#N/A,FALSE,"T_1 GRAPHS";#N/A,#N/A,FALSE,"T_2 GRAPHS";#N/A,#N/A,FALSE,"COMB_GRAPHS"}</definedName>
    <definedName name="kdhf" hidden="1">{"vue1",#N/A,FALSE,"synthese";"vue2",#N/A,FALSE,"synthese"}</definedName>
    <definedName name="KDKDFKDF" hidden="1">{#N/A,#N/A,FALSE,"rs2a.xls";#N/A,#N/A,FALSE,"rs2.xls";#N/A,#N/A,FALSE,"resmensuels";#N/A,#N/A,FALSE,"taborsas.xls"}</definedName>
    <definedName name="KDKDFKDF_1" hidden="1">{#N/A,#N/A,FALSE,"rs2a.xls";#N/A,#N/A,FALSE,"rs2.xls";#N/A,#N/A,FALSE,"resmensuels";#N/A,#N/A,FALSE,"taborsas.xls"}</definedName>
    <definedName name="KDKDFKDF_2" hidden="1">{#N/A,#N/A,FALSE,"rs2a.xls";#N/A,#N/A,FALSE,"rs2.xls";#N/A,#N/A,FALSE,"resmensuels";#N/A,#N/A,FALSE,"taborsas.xls"}</definedName>
    <definedName name="KDKDFKDF_3" hidden="1">{#N/A,#N/A,FALSE,"rs2a.xls";#N/A,#N/A,FALSE,"rs2.xls";#N/A,#N/A,FALSE,"resmensuels";#N/A,#N/A,FALSE,"taborsas.xls"}</definedName>
    <definedName name="KDKDFKDF_4" hidden="1">{#N/A,#N/A,FALSE,"rs2a.xls";#N/A,#N/A,FALSE,"rs2.xls";#N/A,#N/A,FALSE,"resmensuels";#N/A,#N/A,FALSE,"taborsas.xls"}</definedName>
    <definedName name="KDKDFKDF_5" hidden="1">{#N/A,#N/A,FALSE,"rs2a.xls";#N/A,#N/A,FALSE,"rs2.xls";#N/A,#N/A,FALSE,"resmensuels";#N/A,#N/A,FALSE,"taborsas.xls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NE" hidden="1">{"comp1",#N/A,FALSE,"COMPS";"footnotes",#N/A,FALSE,"COMPS"}</definedName>
    <definedName name="KEOLIS" hidden="1">{#N/A,#N/A,FALSE,"Aging Summary";#N/A,#N/A,FALSE,"Ratio Analysis";#N/A,#N/A,FALSE,"Test 120 Day Accts";#N/A,#N/A,FALSE,"Tickmarks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gkgk" hidden="1">{#N/A,#N/A,TRUE,"Cover sheet";#N/A,#N/A,TRUE,"DCF analysis";#N/A,#N/A,TRUE,"WACC calculation"}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i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BS_DIMREP" hidden="1">" "</definedName>
    <definedName name="KIBSCASHFLOW" hidden="1">TRUE</definedName>
    <definedName name="kinjs" hidden="1">{"detail",#N/A,FALSE,"mfg";"summary",#N/A,FALSE,"mfg"}</definedName>
    <definedName name="kip" hidden="1">{"detail",#N/A,FALSE,"mfg";"summary",#N/A,FALSE,"mfg"}</definedName>
    <definedName name="KIT" hidden="1">{"equity comps",#N/A,FALSE,"CS Comps";"equity comps",#N/A,FALSE,"PS Comps";"equity comps",#N/A,FALSE,"GIC_Comps";"equity comps",#N/A,FALSE,"GIC2_Comps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vk" hidden="1">{"vue1",#N/A,FALSE,"synthese";"vue2",#N/A,FALSE,"synthese"}</definedName>
    <definedName name="kjdslf" hidden="1">{#N/A,#N/A,FALSE,"Sheet1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" hidden="1">{#N/A,#N/A,FALSE,"Tabl. FB300";#N/A,#N/A,FALSE,"Tabl. FB350";#N/A,#N/A,FALSE,"Tabl. FB400";#N/A,#N/A,FALSE,"Tabl. FB500";#N/A,#N/A,FALSE,"Tabl. FS090"}</definedName>
    <definedName name="KJHG" hidden="1">{#N/A,#N/A,FALSE,"rs2a.xls";#N/A,#N/A,FALSE,"rs2.xls";#N/A,#N/A,FALSE,"resmensuels";#N/A,#N/A,FALSE,"taborsas.xls"}</definedName>
    <definedName name="KJHG_1" hidden="1">{#N/A,#N/A,FALSE,"rs2a.xls";#N/A,#N/A,FALSE,"rs2.xls";#N/A,#N/A,FALSE,"resmensuels";#N/A,#N/A,FALSE,"taborsas.xls"}</definedName>
    <definedName name="KJHG_2" hidden="1">{#N/A,#N/A,FALSE,"rs2a.xls";#N/A,#N/A,FALSE,"rs2.xls";#N/A,#N/A,FALSE,"resmensuels";#N/A,#N/A,FALSE,"taborsas.xls"}</definedName>
    <definedName name="KJHG_3" hidden="1">{#N/A,#N/A,FALSE,"rs2a.xls";#N/A,#N/A,FALSE,"rs2.xls";#N/A,#N/A,FALSE,"resmensuels";#N/A,#N/A,FALSE,"taborsas.xls"}</definedName>
    <definedName name="KJHG_4" hidden="1">{#N/A,#N/A,FALSE,"rs2a.xls";#N/A,#N/A,FALSE,"rs2.xls";#N/A,#N/A,FALSE,"resmensuels";#N/A,#N/A,FALSE,"taborsas.xls"}</definedName>
    <definedName name="KJHG_5" hidden="1">{#N/A,#N/A,FALSE,"rs2a.xls";#N/A,#N/A,FALSE,"rs2.xls";#N/A,#N/A,FALSE,"resmensuels";#N/A,#N/A,FALSE,"taborsas.xls"}</definedName>
    <definedName name="kjhgffffd" hidden="1">{"'1999'!$A$1:$F$66"}</definedName>
    <definedName name="KJHGH" hidden="1">{#N/A,#N/A,FALSE,"rs2a.xls";#N/A,#N/A,FALSE,"rs2.xls";#N/A,#N/A,FALSE,"resmensuels";#N/A,#N/A,FALSE,"taborsas.xls"}</definedName>
    <definedName name="KJHGH_1" hidden="1">{#N/A,#N/A,FALSE,"rs2a.xls";#N/A,#N/A,FALSE,"rs2.xls";#N/A,#N/A,FALSE,"resmensuels";#N/A,#N/A,FALSE,"taborsas.xls"}</definedName>
    <definedName name="KJHGH_2" hidden="1">{#N/A,#N/A,FALSE,"rs2a.xls";#N/A,#N/A,FALSE,"rs2.xls";#N/A,#N/A,FALSE,"resmensuels";#N/A,#N/A,FALSE,"taborsas.xls"}</definedName>
    <definedName name="KJHGH_3" hidden="1">{#N/A,#N/A,FALSE,"rs2a.xls";#N/A,#N/A,FALSE,"rs2.xls";#N/A,#N/A,FALSE,"resmensuels";#N/A,#N/A,FALSE,"taborsas.xls"}</definedName>
    <definedName name="KJHGH_4" hidden="1">{#N/A,#N/A,FALSE,"rs2a.xls";#N/A,#N/A,FALSE,"rs2.xls";#N/A,#N/A,FALSE,"resmensuels";#N/A,#N/A,FALSE,"taborsas.xls"}</definedName>
    <definedName name="KJHGH_5" hidden="1">{#N/A,#N/A,FALSE,"rs2a.xls";#N/A,#N/A,FALSE,"rs2.xls";#N/A,#N/A,FALSE,"resmensuels";#N/A,#N/A,FALSE,"taborsas.xls"}</definedName>
    <definedName name="kjhkgu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kjhkjh" hidden="1">{#N/A,#N/A,FALSE,"ORIX CSC"}</definedName>
    <definedName name="kjhkljl" hidden="1">{"'ZT-J91025-GSM-2'!$A$1:$G$103"}</definedName>
    <definedName name="kjhuy" hidden="1">{"גביה התחלה 1",#N/A,FALSE,"ינואר 02";"גביה התחלה 2",#N/A,FALSE,"ינואר 02";"גביה  התחלה 3",#N/A,FALSE,"ינואר 02"}</definedName>
    <definedName name="kjiiuy" hidden="1">{#N/A,#N/A,TRUE,"Table of Content Flash";#N/A,#N/A,TRUE,"A2-Summ Month Man";#N/A,#N/A,TRUE,"B3-Detail P&amp;L Consolidated";#N/A,#N/A,TRUE,"B4-GM per Product";#N/A,#N/A,TRUE,"A3-P&amp;L by Bus.Unt-Serv.Unt";#N/A,#N/A,TRUE,"A4-P&amp;L by Old org."}</definedName>
    <definedName name="kjip" hidden="1">{"detail",#N/A,FALSE,"mfg";"summary",#N/A,FALSE,"mfg"}</definedName>
    <definedName name="kjj" localSheetId="12" hidden="1">binary</definedName>
    <definedName name="kjj" localSheetId="11" hidden="1">binary</definedName>
    <definedName name="kjj" localSheetId="6" hidden="1">binary</definedName>
    <definedName name="kjj" localSheetId="9" hidden="1">binary</definedName>
    <definedName name="kjj" localSheetId="5" hidden="1">binary</definedName>
    <definedName name="kjj" localSheetId="7" hidden="1">binary</definedName>
    <definedName name="kjj" localSheetId="10" hidden="1">binary</definedName>
    <definedName name="kjj" localSheetId="8" hidden="1">binary</definedName>
    <definedName name="kjj" hidden="1">binary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kh" hidden="1">{"'ZT-J91025-GSM-2'!$A$1:$G$103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jlòjklòjkjlkò" hidden="1">{#N/A,#N/A,FALSE,"SINTESI GESTIONALE";#N/A,#N/A,FALSE,"all.1 - LAVORO";#N/A,#N/A,FALSE,"all. 2 - SPESE AMM.TIVE";#N/A,#N/A,FALSE," SINTESI CIVILISTICO";#N/A,#N/A,FALSE,"Commerciale"}</definedName>
    <definedName name="kjqdsgfg" hidden="1">{"vue1",#N/A,FALSE,"synthese";"vue2",#N/A,FALSE,"synthese"}</definedName>
    <definedName name="kjwerwerwerqwerwqr" hidden="1">{"'RamoVita-mo'!$B$1:$J$85"}</definedName>
    <definedName name="kk" hidden="1">{"'100'!$A$1:$M$83"}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_1" hidden="1">{#N/A,#N/A,FALSE,"rs2a.xls";#N/A,#N/A,FALSE,"rs2.xls";#N/A,#N/A,FALSE,"resmensuels";#N/A,#N/A,FALSE,"taborsas.xls"}</definedName>
    <definedName name="kk_2" hidden="1">{#N/A,#N/A,FALSE,"rs2a.xls";#N/A,#N/A,FALSE,"rs2.xls";#N/A,#N/A,FALSE,"resmensuels";#N/A,#N/A,FALSE,"taborsas.xls"}</definedName>
    <definedName name="kk_3" hidden="1">{#N/A,#N/A,FALSE,"rs2a.xls";#N/A,#N/A,FALSE,"rs2.xls";#N/A,#N/A,FALSE,"resmensuels";#N/A,#N/A,FALSE,"taborsas.xls"}</definedName>
    <definedName name="kk_4" hidden="1">{#N/A,#N/A,FALSE,"rs2a.xls";#N/A,#N/A,FALSE,"rs2.xls";#N/A,#N/A,FALSE,"resmensuels";#N/A,#N/A,FALSE,"taborsas.xls"}</definedName>
    <definedName name="kk_5" hidden="1">{#N/A,#N/A,FALSE,"rs2a.xls";#N/A,#N/A,FALSE,"rs2.xls";#N/A,#N/A,FALSE,"resmensuels";#N/A,#N/A,FALSE,"taborsas.xls"}</definedName>
    <definedName name="KKJJJJJJ" hidden="1">#REF!</definedName>
    <definedName name="kkk" hidden="1">{#N/A,#N/A,FALSE,"Aging Summary";#N/A,#N/A,FALSE,"Ratio Analysis";#N/A,#N/A,FALSE,"Test 120 Day Accts";#N/A,#N/A,FALSE,"Tickmarks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_1" hidden="1">{#N/A,#N/A,FALSE,"Aging Summary";#N/A,#N/A,FALSE,"Ratio Analysis";#N/A,#N/A,FALSE,"Test 120 Day Accts";#N/A,#N/A,FALSE,"Tickmarks"}</definedName>
    <definedName name="kkk_2" hidden="1">{#N/A,#N/A,FALSE,"Aging Summary";#N/A,#N/A,FALSE,"Ratio Analysis";#N/A,#N/A,FALSE,"Test 120 Day Accts";#N/A,#N/A,FALSE,"Tickmarks"}</definedName>
    <definedName name="kkk_3" hidden="1">{#N/A,#N/A,FALSE,"Aging Summary";#N/A,#N/A,FALSE,"Ratio Analysis";#N/A,#N/A,FALSE,"Test 120 Day Accts";#N/A,#N/A,FALSE,"Tickmarks"}</definedName>
    <definedName name="kkk_4" hidden="1">{#N/A,#N/A,FALSE,"Aging Summary";#N/A,#N/A,FALSE,"Ratio Analysis";#N/A,#N/A,FALSE,"Test 120 Day Accts";#N/A,#N/A,FALSE,"Tickmarks"}</definedName>
    <definedName name="kkk_5" hidden="1">{#N/A,#N/A,FALSE,"Aging Summary";#N/A,#N/A,FALSE,"Ratio Analysis";#N/A,#N/A,FALSE,"Test 120 Day Accts";#N/A,#N/A,FALSE,"Tickmarks"}</definedName>
    <definedName name="kkkk" hidden="1">{#N/A,#N/A,FALSE,"TrustCos";#N/A,#N/A,FALSE,"CTC";#N/A,#N/A,FALSE,"CATC"}</definedName>
    <definedName name="kkkk.llll" hidden="1">{#N/A,#N/A,FALSE,"Umsatz 99";#N/A,#N/A,FALSE,"ER 99 "}</definedName>
    <definedName name="kkkk_1" hidden="1">{#N/A,#N/A,FALSE,"rs2a.xls";#N/A,#N/A,FALSE,"rs2.xls";#N/A,#N/A,FALSE,"resmensuels";#N/A,#N/A,FALSE,"taborsas.xls"}</definedName>
    <definedName name="kkkk_2" hidden="1">{#N/A,#N/A,FALSE,"rs2a.xls";#N/A,#N/A,FALSE,"rs2.xls";#N/A,#N/A,FALSE,"resmensuels";#N/A,#N/A,FALSE,"taborsas.xls"}</definedName>
    <definedName name="kkkk_3" hidden="1">{#N/A,#N/A,FALSE,"rs2a.xls";#N/A,#N/A,FALSE,"rs2.xls";#N/A,#N/A,FALSE,"resmensuels";#N/A,#N/A,FALSE,"taborsas.xls"}</definedName>
    <definedName name="kkkk_4" hidden="1">{#N/A,#N/A,FALSE,"rs2a.xls";#N/A,#N/A,FALSE,"rs2.xls";#N/A,#N/A,FALSE,"resmensuels";#N/A,#N/A,FALSE,"taborsas.xls"}</definedName>
    <definedName name="kkkk_5" hidden="1">{#N/A,#N/A,FALSE,"rs2a.xls";#N/A,#N/A,FALSE,"rs2.xls";#N/A,#N/A,FALSE,"resmensuels";#N/A,#N/A,FALSE,"taborsas.xls"}</definedName>
    <definedName name="kkkkk" hidden="1">{#N/A,#N/A,FALSE,"rs2a.xls";#N/A,#N/A,FALSE,"rs2.xls";#N/A,#N/A,FALSE,"resmensuels";#N/A,#N/A,FALSE,"taborsas.xls"}</definedName>
    <definedName name="kkkkk_1" hidden="1">{#N/A,#N/A,FALSE,"rs2a.xls";#N/A,#N/A,FALSE,"rs2.xls";#N/A,#N/A,FALSE,"resmensuels";#N/A,#N/A,FALSE,"taborsas.xls"}</definedName>
    <definedName name="kkkkk_2" hidden="1">{#N/A,#N/A,FALSE,"rs2a.xls";#N/A,#N/A,FALSE,"rs2.xls";#N/A,#N/A,FALSE,"resmensuels";#N/A,#N/A,FALSE,"taborsas.xls"}</definedName>
    <definedName name="kkkkk_3" hidden="1">{#N/A,#N/A,FALSE,"rs2a.xls";#N/A,#N/A,FALSE,"rs2.xls";#N/A,#N/A,FALSE,"resmensuels";#N/A,#N/A,FALSE,"taborsas.xls"}</definedName>
    <definedName name="kkkkk_4" hidden="1">{#N/A,#N/A,FALSE,"rs2a.xls";#N/A,#N/A,FALSE,"rs2.xls";#N/A,#N/A,FALSE,"resmensuels";#N/A,#N/A,FALSE,"taborsas.xls"}</definedName>
    <definedName name="kkkkk_5" hidden="1">{#N/A,#N/A,FALSE,"rs2a.xls";#N/A,#N/A,FALSE,"rs2.xls";#N/A,#N/A,FALSE,"resmensuels";#N/A,#N/A,FALSE,"taborsas.xls"}</definedName>
    <definedName name="kkkkkkkk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kkkkkkkkkkk" hidden="1">{#N/A,#N/A,FALSE,"SUMMARY";#N/A,#N/A,FALSE,"TECHNOLOGY";#N/A,#N/A,FALSE,"YEAR2000";#N/A,#N/A,FALSE,"GENERAL SERVICES";#N/A,#N/A,FALSE,"PROD MANAGE";#N/A,#N/A,FALSE,"BOG";#N/A,#N/A,FALSE,"PROT CONT";#N/A,#N/A,FALSE,"INVEST COMP"}</definedName>
    <definedName name="kkvfd" hidden="1">{"synth",#N/A,TRUE,"Disponible";"synth",#N/A,TRUE,"CAPEX CONSO"}</definedName>
    <definedName name="kl" hidden="1">{#N/A,#N/A,TRUE,"Voorblad";#N/A,#N/A,TRUE,"Table of Content FinCom B";#N/A,#N/A,TRUE,"A3-P&amp;L by Bus.Unt-Serv.Unt";#N/A,#N/A,TRUE,"Summary carrier service";#N/A,#N/A,TRUE,"Summary Large accounts";#N/A,#N/A,TRUE,"Summary Consumer";#N/A,#N/A,TRUE,"Summary N&amp;S";#N/A,#N/A,TRUE,"Summary ITbilling";#N/A,#N/A,TRUE,"Billing backlog";#N/A,#N/A,TRUE,"Summary Corporate";#N/A,#N/A,TRUE,"B1-Orders RevGap";#N/A,#N/A,TRUE,"B2-Sales Prospects WinLoss";#N/A,#N/A,TRUE,"B4-GM per Product";#N/A,#N/A,TRUE,"B5-Mobile(1) ";#N/A,#N/A,TRUE,"P13-Funding- Inter.";#N/A,#N/A,TRUE,"P14-Risk &amp; Fraud Fixed";#N/A,#N/A,TRUE,"P14-Risk &amp; Fraud Mobile";#N/A,#N/A,TRUE,"Accounts payable";#N/A,#N/A,TRUE,"B15-Network "}</definedName>
    <definedName name="kl_1" hidden="1">{#N/A,#N/A,FALSE,"FY97";#N/A,#N/A,FALSE,"FY98";#N/A,#N/A,FALSE,"FY99";#N/A,#N/A,FALSE,"FY00";#N/A,#N/A,FALSE,"FY01"}</definedName>
    <definedName name="KLD" hidden="1">{#N/A,#N/A,FALSE,"Tabl. A1";#N/A,#N/A,FALSE,"Tabl. A1 b";#N/A,#N/A,FALSE,"Tabl. A2";#N/A,#N/A,FALSE,"Tabl. A2-1";#N/A,#N/A,FALSE,"Tabl. A2-2"}</definedName>
    <definedName name="KLDFKFKF" hidden="1">{#N/A,#N/A,FALSE,"rs2a.xls";#N/A,#N/A,FALSE,"rs2.xls";#N/A,#N/A,FALSE,"resmensuels";#N/A,#N/A,FALSE,"taborsas.xls"}</definedName>
    <definedName name="KLDFKFKF_1" hidden="1">{#N/A,#N/A,FALSE,"rs2a.xls";#N/A,#N/A,FALSE,"rs2.xls";#N/A,#N/A,FALSE,"resmensuels";#N/A,#N/A,FALSE,"taborsas.xls"}</definedName>
    <definedName name="KLDFKFKF_2" hidden="1">{#N/A,#N/A,FALSE,"rs2a.xls";#N/A,#N/A,FALSE,"rs2.xls";#N/A,#N/A,FALSE,"resmensuels";#N/A,#N/A,FALSE,"taborsas.xls"}</definedName>
    <definedName name="KLDFKFKF_3" hidden="1">{#N/A,#N/A,FALSE,"rs2a.xls";#N/A,#N/A,FALSE,"rs2.xls";#N/A,#N/A,FALSE,"resmensuels";#N/A,#N/A,FALSE,"taborsas.xls"}</definedName>
    <definedName name="KLDFKFKF_4" hidden="1">{#N/A,#N/A,FALSE,"rs2a.xls";#N/A,#N/A,FALSE,"rs2.xls";#N/A,#N/A,FALSE,"resmensuels";#N/A,#N/A,FALSE,"taborsas.xls"}</definedName>
    <definedName name="KLDFKFKF_5" hidden="1">{#N/A,#N/A,FALSE,"rs2a.xls";#N/A,#N/A,FALSE,"rs2.xls";#N/A,#N/A,FALSE,"resmensuels";#N/A,#N/A,FALSE,"taborsas.xls"}</definedName>
    <definedName name="KLE" hidden="1">{#N/A,#N/A,FALSE,"Tabl. H1";#N/A,#N/A,FALSE,"Tabl. H2"}</definedName>
    <definedName name="kliiui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kljiopu" hidden="1">{#N/A,#N/A,FALSE,"Aging Summary";#N/A,#N/A,FALSE,"Ratio Analysis";#N/A,#N/A,FALSE,"Test 120 Day Accts";#N/A,#N/A,FALSE,"Tickmarks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hidden="1">{#N/A,#N/A,FALSE,"KA CH  (2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hidden="1">{#N/A,#N/A,FALSE,"Umsatz 99";#N/A,#N/A,FALSE,"ER 99 "}</definedName>
    <definedName name="klklklkl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ñ" hidden="1">{"AS REP",#N/A,FALSE,"EEFSNAP2";"PROP",#N/A,FALSE,"EEFSNAP2";"RISKS",#N/A,FALSE,"EEFSNAP2";"VIEW ALL",#N/A,FALSE,"EEFSNAP2"}</definedName>
    <definedName name="KLSDFKSDFKDF" hidden="1">{#N/A,#N/A,FALSE,"rs2a.xls";#N/A,#N/A,FALSE,"rs2.xls";#N/A,#N/A,FALSE,"resmensuels";#N/A,#N/A,FALSE,"taborsas.xls"}</definedName>
    <definedName name="KLSDFKSDFKDF_1" hidden="1">{#N/A,#N/A,FALSE,"rs2a.xls";#N/A,#N/A,FALSE,"rs2.xls";#N/A,#N/A,FALSE,"resmensuels";#N/A,#N/A,FALSE,"taborsas.xls"}</definedName>
    <definedName name="KLSDFKSDFKDF_2" hidden="1">{#N/A,#N/A,FALSE,"rs2a.xls";#N/A,#N/A,FALSE,"rs2.xls";#N/A,#N/A,FALSE,"resmensuels";#N/A,#N/A,FALSE,"taborsas.xls"}</definedName>
    <definedName name="KLSDFKSDFKDF_3" hidden="1">{#N/A,#N/A,FALSE,"rs2a.xls";#N/A,#N/A,FALSE,"rs2.xls";#N/A,#N/A,FALSE,"resmensuels";#N/A,#N/A,FALSE,"taborsas.xls"}</definedName>
    <definedName name="KLSDFKSDFKDF_4" hidden="1">{#N/A,#N/A,FALSE,"rs2a.xls";#N/A,#N/A,FALSE,"rs2.xls";#N/A,#N/A,FALSE,"resmensuels";#N/A,#N/A,FALSE,"taborsas.xls"}</definedName>
    <definedName name="KLSDFKSDFKDF_5" hidden="1">{#N/A,#N/A,FALSE,"rs2a.xls";#N/A,#N/A,FALSE,"rs2.xls";#N/A,#N/A,FALSE,"resmensuels";#N/A,#N/A,FALSE,"taborsas.xls"}</definedName>
    <definedName name="km" hidden="1">{"pro_view",#N/A,FALSE,"EEFSNAP2";"rep_view",#N/A,FALSE,"EEFSNAP2"}</definedName>
    <definedName name="kma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mh_1" hidden="1">{#N/A,#N/A,FALSE,"Aging Summary";#N/A,#N/A,FALSE,"Ratio Analysis";#N/A,#N/A,FALSE,"Test 120 Day Accts";#N/A,#N/A,FALSE,"Tickmarks"}</definedName>
    <definedName name="kmh_1_1" hidden="1">{#N/A,#N/A,FALSE,"Aging Summary";#N/A,#N/A,FALSE,"Ratio Analysis";#N/A,#N/A,FALSE,"Test 120 Day Accts";#N/A,#N/A,FALSE,"Tickmarks"}</definedName>
    <definedName name="kmh_1_2" hidden="1">{#N/A,#N/A,FALSE,"Aging Summary";#N/A,#N/A,FALSE,"Ratio Analysis";#N/A,#N/A,FALSE,"Test 120 Day Accts";#N/A,#N/A,FALSE,"Tickmarks"}</definedName>
    <definedName name="kmh_2" hidden="1">{#N/A,#N/A,FALSE,"Aging Summary";#N/A,#N/A,FALSE,"Ratio Analysis";#N/A,#N/A,FALSE,"Test 120 Day Accts";#N/A,#N/A,FALSE,"Tickmarks"}</definedName>
    <definedName name="kmh_2_1" hidden="1">{#N/A,#N/A,FALSE,"Aging Summary";#N/A,#N/A,FALSE,"Ratio Analysis";#N/A,#N/A,FALSE,"Test 120 Day Accts";#N/A,#N/A,FALSE,"Tickmarks"}</definedName>
    <definedName name="kmh_2_2" hidden="1">{#N/A,#N/A,FALSE,"Aging Summary";#N/A,#N/A,FALSE,"Ratio Analysis";#N/A,#N/A,FALSE,"Test 120 Day Accts";#N/A,#N/A,FALSE,"Tickmarks"}</definedName>
    <definedName name="kmh_3" hidden="1">{#N/A,#N/A,FALSE,"Aging Summary";#N/A,#N/A,FALSE,"Ratio Analysis";#N/A,#N/A,FALSE,"Test 120 Day Accts";#N/A,#N/A,FALSE,"Tickmarks"}</definedName>
    <definedName name="kmh_3_1" hidden="1">{#N/A,#N/A,FALSE,"Aging Summary";#N/A,#N/A,FALSE,"Ratio Analysis";#N/A,#N/A,FALSE,"Test 120 Day Accts";#N/A,#N/A,FALSE,"Tickmarks"}</definedName>
    <definedName name="kmh_3_2" hidden="1">{#N/A,#N/A,FALSE,"Aging Summary";#N/A,#N/A,FALSE,"Ratio Analysis";#N/A,#N/A,FALSE,"Test 120 Day Accts";#N/A,#N/A,FALSE,"Tickmarks"}</definedName>
    <definedName name="kmh_4" hidden="1">{#N/A,#N/A,FALSE,"Aging Summary";#N/A,#N/A,FALSE,"Ratio Analysis";#N/A,#N/A,FALSE,"Test 120 Day Accts";#N/A,#N/A,FALSE,"Tickmarks"}</definedName>
    <definedName name="kmh_4_1" hidden="1">{#N/A,#N/A,FALSE,"Aging Summary";#N/A,#N/A,FALSE,"Ratio Analysis";#N/A,#N/A,FALSE,"Test 120 Day Accts";#N/A,#N/A,FALSE,"Tickmarks"}</definedName>
    <definedName name="kmh_4_2" hidden="1">{#N/A,#N/A,FALSE,"Aging Summary";#N/A,#N/A,FALSE,"Ratio Analysis";#N/A,#N/A,FALSE,"Test 120 Day Accts";#N/A,#N/A,FALSE,"Tickmarks"}</definedName>
    <definedName name="kmh_5" hidden="1">{#N/A,#N/A,FALSE,"Aging Summary";#N/A,#N/A,FALSE,"Ratio Analysis";#N/A,#N/A,FALSE,"Test 120 Day Accts";#N/A,#N/A,FALSE,"Tickmarks"}</definedName>
    <definedName name="kmh_5_1" hidden="1">{#N/A,#N/A,FALSE,"Aging Summary";#N/A,#N/A,FALSE,"Ratio Analysis";#N/A,#N/A,FALSE,"Test 120 Day Accts";#N/A,#N/A,FALSE,"Tickmarks"}</definedName>
    <definedName name="kmh_5_2" hidden="1">{#N/A,#N/A,FALSE,"Aging Summary";#N/A,#N/A,FALSE,"Ratio Analysis";#N/A,#N/A,FALSE,"Test 120 Day Accts";#N/A,#N/A,FALSE,"Tickmark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" hidden="1">{#N/A,#N/A,FALSE,"Cover";#N/A,#N/A,FALSE,"Index"}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BI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kol" hidden="1">{"away stand alones",#N/A,FALSE,"Target"}</definedName>
    <definedName name="KONCERN" hidden="1">FALSE</definedName>
    <definedName name="kou" hidden="1">{"detail",#N/A,FALSE,"mfg";"summary",#N/A,FALSE,"mfg"}</definedName>
    <definedName name="KPI" hidden="1">#REF!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" hidden="1">{#N/A,#N/A,FALSE,"Aging Summary";#N/A,#N/A,FALSE,"Ratio Analysis";#N/A,#N/A,FALSE,"Test 120 Day Accts";#N/A,#N/A,FALSE,"Tickmarks"}</definedName>
    <definedName name="ksjfdh" hidden="1">{"'ZT-J91025-GSM-2'!$A$1:$G$103"}</definedName>
    <definedName name="kslkjkjlkjd" hidden="1">{#N/A,#N/A,FALSE,"REPORT"}</definedName>
    <definedName name="kslkjkjlkjd_1" hidden="1">{#N/A,#N/A,FALSE,"REPORT"}</definedName>
    <definedName name="ku" hidden="1">#REF!</definedName>
    <definedName name="kul" hidden="1">{#N/A,#N/A,TRUE,"Voorblad A";#N/A,#N/A,TRUE,"Table of Content FinCom A";#N/A,#N/A,TRUE,"A1-Summ- Key Figures";#N/A,#N/A,TRUE,"A2-Summ Month Man";#N/A,#N/A,TRUE,"Summary Telfort";#N/A,#N/A,TRUE,"A4-P&amp;L by Old org.";#N/A,#N/A,TRUE,"Summary Fixed";#N/A,#N/A,TRUE,"Summary Mobile";#N/A,#N/A,TRUE,"A6-Bal_Sheet CF by Old org. "}</definedName>
    <definedName name="kulker" hidden="1">{"'előző év december'!$A$2:$CP$214"}</definedName>
    <definedName name="kvhbdif" hidden="1">{"vue1",#N/A,FALSE,"synthese";"vue2",#N/A,FALSE,"synthese"}</definedName>
    <definedName name="kyd.Dim.01." hidden="1">"Count up"</definedName>
    <definedName name="kyd.ElementList.01." hidden="1">"x"</definedName>
    <definedName name="kyd.ElementType.01." hidden="1">3</definedName>
    <definedName name="kyd.ItemType.01." hidden="1">3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0</definedName>
    <definedName name="kyd.PanicStop." hidden="1">TRUE</definedName>
    <definedName name="kyd.ParentName.01." hidden="1">""</definedName>
    <definedName name="kyd.PreScreenData." hidden="1">FALSE</definedName>
    <definedName name="kyd.PrintMemo." hidden="1">FALSE</definedName>
    <definedName name="kyd.PrintParent.01." hidden="1">FALSE</definedName>
    <definedName name="kyd.PrintStdWhen." hidden="1">1</definedName>
    <definedName name="kyd.SaveAsFile." hidden="1">FALSE</definedName>
    <definedName name="kyd.SaveMemo." hidden="1">FALSE</definedName>
    <definedName name="kyd.SelectString.01." hidden="1">""</definedName>
    <definedName name="kyd.StdSortHide." hidden="1">FALSE</definedName>
    <definedName name="kyd.StopRow." hidden="1">65536</definedName>
    <definedName name="kyd.WriteMemWhenOptn." hidden="1">3</definedName>
    <definedName name="kyikiykyi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kyuyi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L" hidden="1">{"'100'!$A$1:$M$83"}</definedName>
    <definedName name="L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la" hidden="1">{#N/A,#N/A,TRUE,"Cover sheet";#N/A,#N/A,TRUE,"DCF analysis";#N/A,#N/A,TRUE,"WACC calculation"}</definedName>
    <definedName name="Lancement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lbo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CMKFNDF" hidden="1">{#N/A,#N/A,FALSE,"rs2a.xls";#N/A,#N/A,FALSE,"rs2.xls";#N/A,#N/A,FALSE,"resmensuels";#N/A,#N/A,FALSE,"taborsas.xls"}</definedName>
    <definedName name="LCMKFNDF_1" hidden="1">{#N/A,#N/A,FALSE,"rs2a.xls";#N/A,#N/A,FALSE,"rs2.xls";#N/A,#N/A,FALSE,"resmensuels";#N/A,#N/A,FALSE,"taborsas.xls"}</definedName>
    <definedName name="LCMKFNDF_2" hidden="1">{#N/A,#N/A,FALSE,"rs2a.xls";#N/A,#N/A,FALSE,"rs2.xls";#N/A,#N/A,FALSE,"resmensuels";#N/A,#N/A,FALSE,"taborsas.xls"}</definedName>
    <definedName name="LCMKFNDF_3" hidden="1">{#N/A,#N/A,FALSE,"rs2a.xls";#N/A,#N/A,FALSE,"rs2.xls";#N/A,#N/A,FALSE,"resmensuels";#N/A,#N/A,FALSE,"taborsas.xls"}</definedName>
    <definedName name="LCMKFNDF_4" hidden="1">{#N/A,#N/A,FALSE,"rs2a.xls";#N/A,#N/A,FALSE,"rs2.xls";#N/A,#N/A,FALSE,"resmensuels";#N/A,#N/A,FALSE,"taborsas.xls"}</definedName>
    <definedName name="LCMKFNDF_5" hidden="1">{#N/A,#N/A,FALSE,"rs2a.xls";#N/A,#N/A,FALSE,"rs2.xls";#N/A,#N/A,FALSE,"resmensuels";#N/A,#N/A,FALSE,"taborsas.xls"}</definedName>
    <definedName name="ld" hidden="1">{#N/A,"Hoge Q Lage P",FALSE,"Tarieven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eir" hidden="1">{#N/A,"PURCHM",FALSE,"Business Analysis";#N/A,"SPADD",FALSE,"Business Analysis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LDFLSDFL" hidden="1">{#N/A,#N/A,FALSE,"Aging Summary";#N/A,#N/A,FALSE,"Ratio Analysis";#N/A,#N/A,FALSE,"Test 120 Day Accts";#N/A,#N/A,FALSE,"Tickmarks"}</definedName>
    <definedName name="LDLDFLSDFL_1" hidden="1">{#N/A,#N/A,FALSE,"Aging Summary";#N/A,#N/A,FALSE,"Ratio Analysis";#N/A,#N/A,FALSE,"Test 120 Day Accts";#N/A,#N/A,FALSE,"Tickmarks"}</definedName>
    <definedName name="LDLDFLSDFL_2" hidden="1">{#N/A,#N/A,FALSE,"Aging Summary";#N/A,#N/A,FALSE,"Ratio Analysis";#N/A,#N/A,FALSE,"Test 120 Day Accts";#N/A,#N/A,FALSE,"Tickmarks"}</definedName>
    <definedName name="LDLDFLSDFL_3" hidden="1">{#N/A,#N/A,FALSE,"Aging Summary";#N/A,#N/A,FALSE,"Ratio Analysis";#N/A,#N/A,FALSE,"Test 120 Day Accts";#N/A,#N/A,FALSE,"Tickmarks"}</definedName>
    <definedName name="LDLDFLSDFL_4" hidden="1">{#N/A,#N/A,FALSE,"Aging Summary";#N/A,#N/A,FALSE,"Ratio Analysis";#N/A,#N/A,FALSE,"Test 120 Day Accts";#N/A,#N/A,FALSE,"Tickmarks"}</definedName>
    <definedName name="LDLDFLSDFL_5" hidden="1">{#N/A,#N/A,FALSE,"Aging Summary";#N/A,#N/A,FALSE,"Ratio Analysis";#N/A,#N/A,FALSE,"Test 120 Day Accts";#N/A,#N/A,FALSE,"Tickmarks"}</definedName>
    <definedName name="lds" hidden="1">{#N/A,#N/A,FALSE,"CHANGES";#N/A,#N/A,FALSE,"PROD SUMMARY";#N/A,#N/A,FALSE,"1995 PO SUM";#N/A,#N/A,FALSE,"1995 GEOG SUM";#N/A,#N/A,FALSE,"1996 PO SUM";#N/A,#N/A,FALSE,"1996 GEOG SUM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ee" hidden="1">{#N/A,#N/A,FALSE,"Pharm";#N/A,#N/A,FALSE,"WWCM"}</definedName>
    <definedName name="lee_1" hidden="1">{#N/A,#N/A,FALSE,"Pharm";#N/A,#N/A,FALSE,"WWCM"}</definedName>
    <definedName name="Left_Header" hidden="1">#REF!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LELERL" hidden="1">{#N/A,#N/A,FALSE,"rs2a.xls";#N/A,#N/A,FALSE,"rs2.xls";#N/A,#N/A,FALSE,"resmensuels";#N/A,#N/A,FALSE,"taborsas.xls"}</definedName>
    <definedName name="LELELERL_1" hidden="1">{#N/A,#N/A,FALSE,"rs2a.xls";#N/A,#N/A,FALSE,"rs2.xls";#N/A,#N/A,FALSE,"resmensuels";#N/A,#N/A,FALSE,"taborsas.xls"}</definedName>
    <definedName name="LELELERL_2" hidden="1">{#N/A,#N/A,FALSE,"rs2a.xls";#N/A,#N/A,FALSE,"rs2.xls";#N/A,#N/A,FALSE,"resmensuels";#N/A,#N/A,FALSE,"taborsas.xls"}</definedName>
    <definedName name="LELELERL_3" hidden="1">{#N/A,#N/A,FALSE,"rs2a.xls";#N/A,#N/A,FALSE,"rs2.xls";#N/A,#N/A,FALSE,"resmensuels";#N/A,#N/A,FALSE,"taborsas.xls"}</definedName>
    <definedName name="LELELERL_4" hidden="1">{#N/A,#N/A,FALSE,"rs2a.xls";#N/A,#N/A,FALSE,"rs2.xls";#N/A,#N/A,FALSE,"resmensuels";#N/A,#N/A,FALSE,"taborsas.xls"}</definedName>
    <definedName name="LELELERL_5" hidden="1">{#N/A,#N/A,FALSE,"rs2a.xls";#N/A,#N/A,FALSE,"rs2.xls";#N/A,#N/A,FALSE,"resmensuels";#N/A,#N/A,FALSE,"taborsas.xls"}</definedName>
    <definedName name="leroy" hidden="1">{#N/A,#N/A,FALSE,"Bakersfield PCs";#N/A,#N/A,FALSE,"Bremer PCs";#N/A,#N/A,FALSE,"Bakersfield Notebooks"}</definedName>
    <definedName name="LEROY_1" hidden="1">{#N/A,#N/A,FALSE,"Bakersfield PCs";#N/A,#N/A,FALSE,"Bremer PCs";#N/A,#N/A,FALSE,"Bakersfield Notebooks"}</definedName>
    <definedName name="leroy2" hidden="1">{#N/A,#N/A,FALSE,"Bakersfield PCs";#N/A,#N/A,FALSE,"Bremer PCs";#N/A,#N/A,FALSE,"Bakersfield Notebooks"}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ihi" hidden="1">{"גביה התחלה 1",#N/A,FALSE,"ינואר 02";"גביה התחלה 2",#N/A,FALSE,"ינואר 02";"גביה  התחלה 3",#N/A,FALSE,"ינואר 02"}</definedName>
    <definedName name="lihi79" hidden="1">{"גביה התחלה 1",#N/A,FALSE,"ינואר 02";"גביה התחלה 2",#N/A,FALSE,"ינואר 02";"גביה  התחלה 3",#N/A,FALSE,"ינואר 02"}</definedName>
    <definedName name="limcount" hidden="1">1</definedName>
    <definedName name="lionel" hidden="1">#REF!</definedName>
    <definedName name="ListOffset" hidden="1">1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uyre" hidden="1">{#N/A,#N/A,FALSE,"SUMMARY";#N/A,#N/A,FALSE,"TECHNOLOGY";#N/A,#N/A,FALSE,"YEAR2000";#N/A,#N/A,FALSE,"GENERAL SERVICES";#N/A,#N/A,FALSE,"PROD MANAGE";#N/A,#N/A,FALSE,"BOG";#N/A,#N/A,FALSE,"PROT CONT";#N/A,#N/A,FALSE,"INVEST COMP"}</definedName>
    <definedName name="lk" hidden="1">{#N/A,"Hoge Q Gelijke P",FALSE,"Tarieven"}</definedName>
    <definedName name="lk0" hidden="1">{"גביה התחלה 1",#N/A,FALSE,"ינואר 02";"גביה התחלה 2",#N/A,FALSE,"ינואר 02";"גביה  התחלה 3",#N/A,FALSE,"ינואר 02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G" hidden="1">{#N/A,#N/A,FALSE,"Tabl. G1";#N/A,#N/A,FALSE,"Tabl. G2"}</definedName>
    <definedName name="lkj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kj_1" hidden="1">{#N/A,#N/A,FALSE,"Aging Summary";#N/A,#N/A,FALSE,"Ratio Analysis";#N/A,#N/A,FALSE,"Test 120 Day Accts";#N/A,#N/A,FALSE,"Tickmarks"}</definedName>
    <definedName name="lkj_1_1" hidden="1">{#N/A,#N/A,FALSE,"Aging Summary";#N/A,#N/A,FALSE,"Ratio Analysis";#N/A,#N/A,FALSE,"Test 120 Day Accts";#N/A,#N/A,FALSE,"Tickmarks"}</definedName>
    <definedName name="lkj_1_2" hidden="1">{#N/A,#N/A,FALSE,"Aging Summary";#N/A,#N/A,FALSE,"Ratio Analysis";#N/A,#N/A,FALSE,"Test 120 Day Accts";#N/A,#N/A,FALSE,"Tickmarks"}</definedName>
    <definedName name="lkj_2" hidden="1">{#N/A,#N/A,FALSE,"Aging Summary";#N/A,#N/A,FALSE,"Ratio Analysis";#N/A,#N/A,FALSE,"Test 120 Day Accts";#N/A,#N/A,FALSE,"Tickmarks"}</definedName>
    <definedName name="lkj_2_1" hidden="1">{#N/A,#N/A,FALSE,"Aging Summary";#N/A,#N/A,FALSE,"Ratio Analysis";#N/A,#N/A,FALSE,"Test 120 Day Accts";#N/A,#N/A,FALSE,"Tickmarks"}</definedName>
    <definedName name="lkj_2_2" hidden="1">{#N/A,#N/A,FALSE,"Aging Summary";#N/A,#N/A,FALSE,"Ratio Analysis";#N/A,#N/A,FALSE,"Test 120 Day Accts";#N/A,#N/A,FALSE,"Tickmarks"}</definedName>
    <definedName name="lkj_3" hidden="1">{#N/A,#N/A,FALSE,"Aging Summary";#N/A,#N/A,FALSE,"Ratio Analysis";#N/A,#N/A,FALSE,"Test 120 Day Accts";#N/A,#N/A,FALSE,"Tickmarks"}</definedName>
    <definedName name="lkj_3_1" hidden="1">{#N/A,#N/A,FALSE,"Aging Summary";#N/A,#N/A,FALSE,"Ratio Analysis";#N/A,#N/A,FALSE,"Test 120 Day Accts";#N/A,#N/A,FALSE,"Tickmarks"}</definedName>
    <definedName name="lkj_3_2" hidden="1">{#N/A,#N/A,FALSE,"Aging Summary";#N/A,#N/A,FALSE,"Ratio Analysis";#N/A,#N/A,FALSE,"Test 120 Day Accts";#N/A,#N/A,FALSE,"Tickmarks"}</definedName>
    <definedName name="lkj_4" hidden="1">{#N/A,#N/A,FALSE,"Aging Summary";#N/A,#N/A,FALSE,"Ratio Analysis";#N/A,#N/A,FALSE,"Test 120 Day Accts";#N/A,#N/A,FALSE,"Tickmarks"}</definedName>
    <definedName name="lkj_4_1" hidden="1">{#N/A,#N/A,FALSE,"Aging Summary";#N/A,#N/A,FALSE,"Ratio Analysis";#N/A,#N/A,FALSE,"Test 120 Day Accts";#N/A,#N/A,FALSE,"Tickmarks"}</definedName>
    <definedName name="lkj_4_2" hidden="1">{#N/A,#N/A,FALSE,"Aging Summary";#N/A,#N/A,FALSE,"Ratio Analysis";#N/A,#N/A,FALSE,"Test 120 Day Accts";#N/A,#N/A,FALSE,"Tickmarks"}</definedName>
    <definedName name="lkj_5" hidden="1">{#N/A,#N/A,FALSE,"Aging Summary";#N/A,#N/A,FALSE,"Ratio Analysis";#N/A,#N/A,FALSE,"Test 120 Day Accts";#N/A,#N/A,FALSE,"Tickmarks"}</definedName>
    <definedName name="lkj_5_1" hidden="1">{#N/A,#N/A,FALSE,"Aging Summary";#N/A,#N/A,FALSE,"Ratio Analysis";#N/A,#N/A,FALSE,"Test 120 Day Accts";#N/A,#N/A,FALSE,"Tickmarks"}</definedName>
    <definedName name="lkj_5_2" hidden="1">{#N/A,#N/A,FALSE,"Aging Summary";#N/A,#N/A,FALSE,"Ratio Analysis";#N/A,#N/A,FALSE,"Test 120 Day Accts";#N/A,#N/A,FALSE,"Tickmarks"}</definedName>
    <definedName name="lkjh" hidden="1">{#N/A,#N/A,FALSE,"Calc";#N/A,#N/A,FALSE,"Sensitivity";#N/A,#N/A,FALSE,"LT Earn.Dil.";#N/A,#N/A,FALSE,"Dil. AVP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kj" hidden="1">{"Final",#N/A,FALSE,"Feb-96"}</definedName>
    <definedName name="lkjlkj_1" hidden="1">{"Final",#N/A,FALSE,"Feb-96"}</definedName>
    <definedName name="lkjlklkjlkjlkj" hidden="1">{"page1",#N/A,TRUE,"CSC";"page2",#N/A,TRUE,"CSC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l" hidden="1">{"consolidated",#N/A,FALSE,"Sheet1";"cms",#N/A,FALSE,"Sheet1";"fse",#N/A,FALSE,"Sheet1"}</definedName>
    <definedName name="lklkl_1" hidden="1">{"consolidated",#N/A,FALSE,"Sheet1";"cms",#N/A,FALSE,"Sheet1";"fse",#N/A,FALSE,"Sheet1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" hidden="1">{"גביה התחלה 1",#N/A,FALSE,"ינואר 02";"גביה התחלה 2",#N/A,FALSE,"ינואר 02";"גביה  התחלה 3",#N/A,FALSE,"ינואר 02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l" hidden="1">40150.4644560185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k" hidden="1">{"pro_view",#N/A,FALSE,"EEFSNAP2";"rep_view",#N/A,FALSE,"EEFSNAP2"}</definedName>
    <definedName name="lll" hidden="1">{#N/A,#N/A,FALSE,"SUMMARY";#N/A,#N/A,FALSE,"TECHNOLOGY";#N/A,#N/A,FALSE,"YEAR2000";#N/A,#N/A,FALSE,"GENERAL SERVICES";#N/A,#N/A,FALSE,"PROD MANAGE";#N/A,#N/A,FALSE,"BOG";#N/A,#N/A,FALSE,"PROT CONT";#N/A,#N/A,FALSE,"INVEST COMP"}</definedName>
    <definedName name="LLL_1" hidden="1">{#N/A,#N/A,FALSE,"rs2a.xls";#N/A,#N/A,FALSE,"rs2.xls";#N/A,#N/A,FALSE,"resmensuels";#N/A,#N/A,FALSE,"taborsas.xls"}</definedName>
    <definedName name="LLL_2" hidden="1">{#N/A,#N/A,FALSE,"rs2a.xls";#N/A,#N/A,FALSE,"rs2.xls";#N/A,#N/A,FALSE,"resmensuels";#N/A,#N/A,FALSE,"taborsas.xls"}</definedName>
    <definedName name="LLL_3" hidden="1">{#N/A,#N/A,FALSE,"rs2a.xls";#N/A,#N/A,FALSE,"rs2.xls";#N/A,#N/A,FALSE,"resmensuels";#N/A,#N/A,FALSE,"taborsas.xls"}</definedName>
    <definedName name="LLL_4" hidden="1">{#N/A,#N/A,FALSE,"rs2a.xls";#N/A,#N/A,FALSE,"rs2.xls";#N/A,#N/A,FALSE,"resmensuels";#N/A,#N/A,FALSE,"taborsas.xls"}</definedName>
    <definedName name="LLL_5" hidden="1">{#N/A,#N/A,FALSE,"rs2a.xls";#N/A,#N/A,FALSE,"rs2.xls";#N/A,#N/A,FALSE,"resmensuels";#N/A,#N/A,FALSE,"taborsas.xls"}</definedName>
    <definedName name="llll" hidden="1">#REF!</definedName>
    <definedName name="LLLLL" hidden="1">#REF!</definedName>
    <definedName name="llllll" hidden="1">{"detail",#N/A,FALSE,"mfg";"summary",#N/A,FALSE,"mfg"}</definedName>
    <definedName name="llllllllllll" hidden="1">{#N/A,#N/A,FALSE,"SUMMARY";#N/A,#N/A,FALSE,"TECHNOLOGY";#N/A,#N/A,FALSE,"YEAR2000";#N/A,#N/A,FALSE,"GENERAL SERVICES";#N/A,#N/A,FALSE,"PROD MANAGE";#N/A,#N/A,FALSE,"BOG";#N/A,#N/A,FALSE,"PROT CONT";#N/A,#N/A,FALSE,"INVEST COMP"}</definedName>
    <definedName name="llp" hidden="1">{"YD LPH2",#N/A,FALSE,"YTD"}</definedName>
    <definedName name="lls" hidden="1">{#N/A,"Hoge Q Gelijke P",FALSE,"Tarieven"}</definedName>
    <definedName name="llyiyu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OAN" hidden="1">{#N/A,#N/A,FALSE,"Income State.";#N/A,#N/A,FALSE,"B-S"}</definedName>
    <definedName name="LOAN_1" hidden="1">{#N/A,#N/A,FALSE,"Income State.";#N/A,#N/A,FALSE,"B-S"}</definedName>
    <definedName name="LOAN_2" hidden="1">{#N/A,#N/A,FALSE,"Income State.";#N/A,#N/A,FALSE,"B-S"}</definedName>
    <definedName name="LOAN_3" hidden="1">{#N/A,#N/A,FALSE,"Income State.";#N/A,#N/A,FALSE,"B-S"}</definedName>
    <definedName name="LOAN_4" hidden="1">{#N/A,#N/A,FALSE,"Income State.";#N/A,#N/A,FALSE,"B-S"}</definedName>
    <definedName name="LOAN_5" hidden="1">{#N/A,#N/A,FALSE,"Income State.";#N/A,#N/A,FALSE,"B-S"}</definedName>
    <definedName name="LOBopprofit" hidden="1">{"'100'!$A$1:$M$83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lo" hidden="1">{#N/A,#N/A,TRUE,"Voorblad";#N/A,#N/A,TRUE,"Table of Content A";#N/A,#N/A,TRUE,"A1-Summ- Key Figures";#N/A,#N/A,TRUE,"A2-Summ Month Man";#N/A,#N/A,TRUE,"A3-P&amp;L by Bus.Unt-Serv.Unt";#N/A,#N/A,TRUE,"A4-P&amp;L by Old org.";#N/A,#N/A,TRUE,"A6-Bal_Sheet CF by Old org. ";#N/A,#N/A,TRUE,"A8-Headc.Funct."}</definedName>
    <definedName name="lop" hidden="1">{"detail",#N/A,FALSE,"mfg";"summary",#N/A,FALSE,"mfg"}</definedName>
    <definedName name="louis" hidden="1">{"vue1",#N/A,FALSE,"synthese";"vue2",#N/A,FALSE,"synthese"}</definedName>
    <definedName name="lp" hidden="1">{"'Contents'!$F$10"}</definedName>
    <definedName name="lplpl" hidden="1">{#N/A,#N/A,FALSE,"Index";#N/A,#N/A,FALSE,"1.1";#N/A,#N/A,FALSE,"Scenario Summary"}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SDFLSDFLSDF" hidden="1">{#N/A,#N/A,FALSE,"Aging Summary";#N/A,#N/A,FALSE,"Ratio Analysis";#N/A,#N/A,FALSE,"Test 120 Day Accts";#N/A,#N/A,FALSE,"Tickmarks"}</definedName>
    <definedName name="LSDFLSDFLSDF_1" hidden="1">{#N/A,#N/A,FALSE,"Aging Summary";#N/A,#N/A,FALSE,"Ratio Analysis";#N/A,#N/A,FALSE,"Test 120 Day Accts";#N/A,#N/A,FALSE,"Tickmarks"}</definedName>
    <definedName name="LSDFLSDFLSDF_2" hidden="1">{#N/A,#N/A,FALSE,"Aging Summary";#N/A,#N/A,FALSE,"Ratio Analysis";#N/A,#N/A,FALSE,"Test 120 Day Accts";#N/A,#N/A,FALSE,"Tickmarks"}</definedName>
    <definedName name="LSDFLSDFLSDF_3" hidden="1">{#N/A,#N/A,FALSE,"Aging Summary";#N/A,#N/A,FALSE,"Ratio Analysis";#N/A,#N/A,FALSE,"Test 120 Day Accts";#N/A,#N/A,FALSE,"Tickmarks"}</definedName>
    <definedName name="LSDFLSDFLSDF_4" hidden="1">{#N/A,#N/A,FALSE,"Aging Summary";#N/A,#N/A,FALSE,"Ratio Analysis";#N/A,#N/A,FALSE,"Test 120 Day Accts";#N/A,#N/A,FALSE,"Tickmarks"}</definedName>
    <definedName name="LSDFLSDFLSDF_5" hidden="1">{#N/A,#N/A,FALSE,"Aging Summary";#N/A,#N/A,FALSE,"Ratio Analysis";#N/A,#N/A,FALSE,"Test 120 Day Accts";#N/A,#N/A,FALSE,"Tickmarks"}</definedName>
    <definedName name="lundi" hidden="1">{#N/A,#N/A,FALSE,"Tabl. G1";#N/A,#N/A,FALSE,"Tabl. G2"}</definedName>
    <definedName name="luyly" hidden="1">{#N/A,#N/A,FALSE,"SINTESI GESTIONALE";#N/A,#N/A,FALSE,"all.1 - LAVORO";#N/A,#N/A,FALSE,"all. 2 - SPESE AMM.TIVE";#N/A,#N/A,FALSE," SINTESI CIVILISTICO";#N/A,#N/A,FALSE,"Commerciale"}</definedName>
    <definedName name="m" hidden="1">{0,0,0,0,1,-4105,42.5196850393701,42.5196850393701,42.5196850393701,42.5196850393701,2,TRUE,TRUE,FALSE,FALSE,FALSE,#N/A,1,85,1,1,"","","","&amp;""Kennerly,Roman Bold""&amp;14L&amp;12EHMAN &amp;14 B&amp;12ROTHERS","","",FALSE}</definedName>
    <definedName name="M_PlaceofPath" hidden="1">"H:\CM\SLR_VDF.xls"</definedName>
    <definedName name="ma" hidden="1">{#N/A,#N/A,FALSE,"SINTESI GESTIONALE";#N/A,#N/A,FALSE,"all.1 - LAVORO";#N/A,#N/A,FALSE,"all. 2 - SPESE AMM.TIVE";#N/A,#N/A,FALSE," SINTESI CIVILISTICO";#N/A,#N/A,FALSE,"Commerciale"}</definedName>
    <definedName name="ma_2" hidden="1">{#N/A,#N/A,FALSE,"SINTESI GESTIONALE";#N/A,#N/A,FALSE,"all.1 - LAVORO";#N/A,#N/A,FALSE,"all. 2 - SPESE AMM.TIVE";#N/A,#N/A,FALSE," SINTESI CIVILISTICO";#N/A,#N/A,FALSE,"Commerciale"}</definedName>
    <definedName name="ma_3" hidden="1">{#N/A,#N/A,FALSE,"SINTESI GESTIONALE";#N/A,#N/A,FALSE,"all.1 - LAVORO";#N/A,#N/A,FALSE,"all. 2 - SPESE AMM.TIVE";#N/A,#N/A,FALSE," SINTESI CIVILISTICO";#N/A,#N/A,FALSE,"Commerciale"}</definedName>
    <definedName name="maart" hidden="1">{"'100'!$A$1:$M$83"}</definedName>
    <definedName name="Mai.09" hidden="1">{"Rev and Exp",#N/A,TRUE,"Financials";"Working Capital",#N/A,TRUE,"Financials"}</definedName>
    <definedName name="maji" hidden="1">{"detail",#N/A,FALSE,"mfg";"summary",#N/A,FALSE,"mfg"}</definedName>
    <definedName name="MANREP_KIBS" hidden="1">"MANREP_KIBS"</definedName>
    <definedName name="mar" hidden="1">{#N/A,#N/A,TRUE,"Forside";#N/A,#N/A,TRUE,"Contents";#N/A,#N/A,TRUE,"Opera. income stat.";#N/A,#N/A,TRUE,"Business area ";#N/A,#N/A,TRUE,"Statutory income statem."}</definedName>
    <definedName name="marcel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mardi" hidden="1">{#N/A,#N/A,FALSE,"Tabl. H1";#N/A,#N/A,FALSE,"Tabl. H2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ing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mart" hidden="1">{#N/A,#N/A,FALSE,"Cover";#N/A,#N/A,FALSE,"Index KPN";#N/A,#N/A,FALSE,"Executive Summary";#N/A,#N/A,FALSE,"Company targets";#N/A,#N/A,FALSE,"KPI";#N/A,#N/A,FALSE,"GrAdd Churn";#N/A,#N/A,FALSE,"Net Add";#N/A,#N/A,FALSE,"Market share";#N/A,#N/A,FALSE,"AddChannel";#N/A,#N/A,FALSE,"SAC";#N/A,#N/A,FALSE,"Traffic Usage";#N/A,#N/A,FALSE,"SMS Web";#N/A,#N/A,FALSE,"ARPU";#N/A,#N/A,FALSE,"BTS Sites";#N/A,#N/A,FALSE,"Call flow";#N/A,#N/A,FALSE,"Servicing";#N/A,#N/A,FALSE,"EBITDA Gross M";#N/A,#N/A,FALSE,"P&amp;L summary";#N/A,#N/A,FALSE,"Main variance EBITDA";#N/A,#N/A,FALSE,"Capex Cash flow";#N/A,#N/A,FALSE,"P&amp;L";#N/A,#N/A,FALSE,"Balance";#N/A,#N/A,FALSE,"Cash Flow";#N/A,#N/A,FALSE,"Definitions";#N/A,#N/A,FALSE,"BSC";#N/A,#N/A,FALSE,"Valentine";#N/A,#N/A,FALSE,"Leakage IN";#N/A,#N/A,FALSE,"Churn analysis"}</definedName>
    <definedName name="Mary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arzo" hidden="1">{#N/A,#N/A,FALSE,"Acum Julio - 00"}</definedName>
    <definedName name="marzo1" hidden="1">{#N/A,#N/A,FALSE,"Acum Julio - 00"}</definedName>
    <definedName name="MasterrawdataMalmö" hidden="1">#REF!</definedName>
    <definedName name="matt" hidden="1">{"C3-RegView   Board Report Data",#N/A,FALSE,"C3-RegView"}</definedName>
    <definedName name="MATT_2" hidden="1">{#N/A,#N/A,TRUE,"Main Issues";#N/A,#N/A,TRUE,"Income statement ($)"}</definedName>
    <definedName name="MATT_3" hidden="1">{#N/A,#N/A,TRUE,"Main Issues";#N/A,#N/A,TRUE,"Income statement ($)"}</definedName>
    <definedName name="matt1" hidden="1">{"K1-Overview1",#N/A,FALSE,"K1-Overview";"K1-Overview2",#N/A,FALSE,"K1-Overview";"K1-Overview3 BUD &amp; CUR",#N/A,FALSE,"K1-Overview"}</definedName>
    <definedName name="matt10" hidden="1">{"C3-RegView   Board Report Data",#N/A,FALSE,"C3-RegView"}</definedName>
    <definedName name="matt100" hidden="1">{#N/A,#N/A,FALSE,"D9-NWWG";#N/A,#N/A,FALSE,"F2-WMG";#N/A,#N/A,FALSE,"F3-WWMG"}</definedName>
    <definedName name="matt101" hidden="1">{"A3-DivDirNWW_ClosedView",#N/A,FALSE,"A3-DivDirNWW";#N/A,#N/A,FALSE,"A4-DivDirNWW";#N/A,#N/A,FALSE,"B1-Co&amp;RegSum";#N/A,#N/A,FALSE,"C5-NWWRegView";#N/A,#N/A,FALSE,"H2-DivDirs2";#N/A,#N/A,FALSE,"C4-NorPro"}</definedName>
    <definedName name="matt102" hidden="1">{"K1-Overview1",#N/A,FALSE,"K1-Overview";"K1-Overview2",#N/A,FALSE,"K1-Overview";"K1-Overview3 BUD &amp; CUR",#N/A,FALSE,"K1-Overview"}</definedName>
    <definedName name="matt103" hidden="1">{"C3-RegView   Board Report Data",#N/A,FALSE,"C3-RegView"}</definedName>
    <definedName name="matt104" hidden="1">{"Segment Report",#N/A,FALSE,"Reports"}</definedName>
    <definedName name="matt11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matt12" hidden="1">{#N/A,#N/A,FALSE,"D9-NWWG";#N/A,#N/A,FALSE,"F2-WMG";#N/A,#N/A,FALSE,"F3-WWMG"}</definedName>
    <definedName name="matt13" hidden="1">{"A3-DivDirNWW_ClosedView",#N/A,FALSE,"A3-DivDirNWW";#N/A,#N/A,FALSE,"A4-DivDirNWW";#N/A,#N/A,FALSE,"B1-Co&amp;RegSum";#N/A,#N/A,FALSE,"C5-NWWRegView";#N/A,#N/A,FALSE,"H2-DivDirs2";#N/A,#N/A,FALSE,"C4-NorPro"}</definedName>
    <definedName name="matt14" hidden="1">{"K1-Overview1",#N/A,FALSE,"K1-Overview";"K1-Overview2",#N/A,FALSE,"K1-Overview";"K1-Overview3 BUD &amp; CUR",#N/A,FALSE,"K1-Overview"}</definedName>
    <definedName name="matt15" hidden="1">{"C3-RegView   Board Report Data",#N/A,FALSE,"C3-RegView"}</definedName>
    <definedName name="matt16" hidden="1">{"Segment Report",#N/A,FALSE,"Reports"}</definedName>
    <definedName name="matt2" hidden="1">{"C3-RegView   Board Report Data",#N/A,FALSE,"C3-RegView"}</definedName>
    <definedName name="matt3" hidden="1">{"Segment Report",#N/A,FALSE,"Reports"}</definedName>
    <definedName name="mATT500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MATT501" hidden="1">{"Segment Report",#N/A,FALSE,"Reports"}</definedName>
    <definedName name="MATT502" hidden="1">{"Segment Report",#N/A,FALSE,"Reports"}</definedName>
    <definedName name="MATT503" hidden="1">{"Segment Report",#N/A,FALSE,"Reports"}</definedName>
    <definedName name="matt99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MaySVC" hidden="1">{"'ZT-J91025-GSM-2'!$A$1:$G$103"}</definedName>
    <definedName name="mb" hidden="1">{#N/A,#N/A,FALSE,"CHANGES";#N/A,#N/A,FALSE,"PROD SUMMARY";#N/A,#N/A,FALSE,"1995 PO SUM";#N/A,#N/A,FALSE,"1995 GEOG SUM";#N/A,#N/A,FALSE,"1996 PO SUM";#N/A,#N/A,FALSE,"1996 GEOG SUM"}</definedName>
    <definedName name="MBR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CGISS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FWT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dlm" hidden="1">{#N/A,#N/A,TRUE,"financial";#N/A,#N/A,TRUE,"plants"}</definedName>
    <definedName name="memo" hidden="1">{"Assumptions","Mid Case",TRUE,"1999 Assumptions";"Accruals",#N/A,TRUE,"Accruals and Estimates";"Income",#N/A,TRUE,"Budget Reports";"Cash",#N/A,TRUE,"Budget Reports";"BS",#N/A,TRUE,"Budget Reports"}</definedName>
    <definedName name="merda" hidden="1">{"'RamoVita-mo'!$B$1:$J$85"}</definedName>
    <definedName name="merdaccia" hidden="1">{"'RamoVita-mo'!$B$1:$J$85"}</definedName>
    <definedName name="MerrillPrintIt" hidden="1">#REF!</definedName>
    <definedName name="MEWarning" hidden="1">1</definedName>
    <definedName name="mfoew" hidden="1">{#N/A,"PURCHM",FALSE,"Business Analysis";#N/A,"SPADD",FALSE,"Business Analysis"}</definedName>
    <definedName name="mh" hidden="1">{"'előző év december'!$A$2:$CP$214"}</definedName>
    <definedName name="mhz" hidden="1">{"'előző év december'!$A$2:$CP$214"}</definedName>
    <definedName name="MICHELE" hidden="1">{#N/A,#N/A,FALSE,"Tabl. FB300";#N/A,#N/A,FALSE,"Tabl. FB350";#N/A,#N/A,FALSE,"Tabl. FB400";#N/A,#N/A,FALSE,"Tabl. FB500";#N/A,#N/A,FALSE,"Tabl. FS090"}</definedName>
    <definedName name="min" hidden="1">{#N/A,#N/A,FALSE,"REPORT"}</definedName>
    <definedName name="min_1" hidden="1">{#N/A,#N/A,FALSE,"REPORT"}</definedName>
    <definedName name="mina" hidden="1">{#N/A,#N/A,FALSE,"REPORT"}</definedName>
    <definedName name="mina_1" hidden="1">{#N/A,#N/A,FALSE,"REPORT"}</definedName>
    <definedName name="miwukls" hidden="1">{"detail",#N/A,FALSE,"mfg";"summary",#N/A,FALSE,"mfg"}</definedName>
    <definedName name="mj" hidden="1">{#N/A,#N/A,FALSE,"FY97";#N/A,#N/A,FALSE,"FY98";#N/A,#N/A,FALSE,"FY99";#N/A,#N/A,FALSE,"FY00";#N/A,#N/A,FALSE,"FY01"}</definedName>
    <definedName name="mj_1" hidden="1">{#N/A,#N/A,FALSE,"FY97";#N/A,#N/A,FALSE,"FY98";#N/A,#N/A,FALSE,"FY99";#N/A,#N/A,FALSE,"FY00";#N/A,#N/A,FALSE,"FY01"}</definedName>
    <definedName name="mji" hidden="1">{#N/A,#N/A,TRUE,"Voorblad";#N/A,#N/A,TRUE,"Table of Content FinCom B";#N/A,#N/A,TRUE,"A3-P&amp;L by Bus.Unt-Serv.Unt";#N/A,#N/A,TRUE,"Summary carrier service";#N/A,#N/A,TRUE,"Summary Large accounts";#N/A,#N/A,TRUE,"Summary Consumer";#N/A,#N/A,TRUE,"Summary N&amp;S";#N/A,#N/A,TRUE,"Summary ITbilling";#N/A,#N/A,TRUE,"Billing backlog";#N/A,#N/A,TRUE,"Summary corporate";#N/A,#N/A,TRUE,"B1-Orders RevGap";#N/A,#N/A,TRUE,"B2-Sales Prospects WinLoss";#N/A,#N/A,TRUE,"B4-GM per Product";#N/A,#N/A,TRUE,"B5-Mobile(1) ";#N/A,#N/A,TRUE,"P13-Funding- Inter.";#N/A,#N/A,TRUE,"P14-Risk &amp; Fraud Fixed";#N/A,#N/A,TRUE,"P14-Risk &amp; Fraud Mobile";#N/A,#N/A,TRUE,"Accounts payable";#N/A,#N/A,TRUE,"B15-Network "}</definedName>
    <definedName name="mju" hidden="1">{#N/A,#N/A,FALSE,"SUMMARY";#N/A,#N/A,FALSE,"TECHNOLOGY";#N/A,#N/A,FALSE,"YEAR2000";#N/A,#N/A,FALSE,"GENERAL SERVICES";#N/A,#N/A,FALSE,"PROD MANAGE";#N/A,#N/A,FALSE,"BOG";#N/A,#N/A,FALSE,"PROT CONT";#N/A,#N/A,FALSE,"INVEST COMP"}</definedName>
    <definedName name="mk" hidden="1">{"detail",#N/A,FALSE,"mfg";"summary",#N/A,FALSE,"mfg"}</definedName>
    <definedName name="mkl" hidden="1">{"pro_view",#N/A,FALSE,"EEFSNAP2";"rep_view",#N/A,FALSE,"EEFSNAP2"}</definedName>
    <definedName name="ml" hidden="1">#REF!</definedName>
    <definedName name="MLKJH" hidden="1">{#N/A,#N/A,FALSE,"Tabl. G1";#N/A,#N/A,FALSE,"Tabl. G2"}</definedName>
    <definedName name="MLNK0466df941e214c8a831776d7efb4fd5a" hidden="1">#REF!</definedName>
    <definedName name="MLNK07e35688ad3a45bb90bec7463d9b9516" hidden="1">#REF!</definedName>
    <definedName name="MLNK0950babfff08473ab17cb3375898e13f" hidden="1">#REF!</definedName>
    <definedName name="MLNK0cf7a6ece49b48adb1bbfc5bc02e5e67" hidden="1">#REF!</definedName>
    <definedName name="MLNK4b8531e5a67b4066ab8a165252178714" hidden="1">#REF!</definedName>
    <definedName name="MLNK4cb9377fe2a244e0a8e1a9e2cdb2cedf" hidden="1">#REF!</definedName>
    <definedName name="MLNK62f10ddf2f7a428c96c3b4615c88254b" hidden="1">#REF!</definedName>
    <definedName name="MLNK6cdfd4a369d84c14971929dc2cffa4b3" hidden="1">#REF!</definedName>
    <definedName name="MLNK744b53b9055747bb98ddc6be08a693cd" hidden="1">#REF!</definedName>
    <definedName name="MLNK7c50cb6218b3482c90084fc85754cf90" hidden="1">#REF!</definedName>
    <definedName name="MLNK7d249a1150ab4ea5a27adbc998801558" hidden="1">#REF!</definedName>
    <definedName name="MLNK8652f275bd634f3c81ff5fe461f45718" hidden="1">#REF!</definedName>
    <definedName name="MLNK86fd9ddd408047328c23635181dbd096" hidden="1">#REF!</definedName>
    <definedName name="MLNKaeb35e509f5e479ebd59aa2d3c123fd6" hidden="1">#REF!</definedName>
    <definedName name="MLNKaeebdd1fc0594bfc8a32eccf8bf2041f" hidden="1">#REF!</definedName>
    <definedName name="MLNKbbd13a7a4ba4485b94f106cc7b60bef2" hidden="1">#REF!</definedName>
    <definedName name="MLNKeec2cd15104943ce8432b9b08a3cd563" hidden="1">#REF!</definedName>
    <definedName name="MLNKf6e866d5a9834751bbe7be4ff30e8d5c" hidden="1">#REF!</definedName>
    <definedName name="mlw" hidden="1">{#N/A,#N/A,FALSE,"Pharm";#N/A,#N/A,FALSE,"WWCM"}</definedName>
    <definedName name="mlw_1" hidden="1">{#N/A,#N/A,FALSE,"Pharm";#N/A,#N/A,FALSE,"WWCM"}</definedName>
    <definedName name="mmk" hidden="1">{"Pg1",#N/A,FALSE,"OpExYTDvsBud";"Pg2",#N/A,FALSE,"OpExYTDvsBud"}</definedName>
    <definedName name="mmm" hidden="1">{"AnnMarg",#N/A,FALSE,"FALCON";"Q",#N/A,FALSE,"Qtrs."}</definedName>
    <definedName name="mmm_1" hidden="1">{"orixcsc",#N/A,FALSE,"ORIX CSC";"orixcsc2",#N/A,FALSE,"ORIX CSC"}</definedName>
    <definedName name="mmmm" hidden="1">{"orixcsc",#N/A,FALSE,"ORIX CSC";"orixcsc2",#N/A,FALSE,"ORIX CSC"}</definedName>
    <definedName name="mmmm_1" hidden="1">{"orixcsc",#N/A,FALSE,"ORIX CSC";"orixcsc2",#N/A,FALSE,"ORIX CSC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_1" hidden="1">{#N/A,#N/A,FALSE,"Calc";#N/A,#N/A,FALSE,"Sensitivity";#N/A,#N/A,FALSE,"LT Earn.Dil.";#N/A,#N/A,FALSE,"Dil. AVP"}</definedName>
    <definedName name="mmmmmm" hidden="1">{#N/A,#N/A,FALSE,"Contribution Analysis"}</definedName>
    <definedName name="mmmmmm_1" hidden="1">{#N/A,#N/A,FALSE,"Contribution Analysis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hm_1" hidden="1">{"mgmt forecast",#N/A,FALSE,"Mgmt Forecast";"dcf table",#N/A,FALSE,"Mgmt Forecast";"sensitivity",#N/A,FALSE,"Mgmt Forecast";"table inputs",#N/A,FALSE,"Mgmt Forecast";"calculations",#N/A,FALSE,"Mgmt Forecast"}</definedName>
    <definedName name="mmmmmmmm" hidden="1">{#N/A,#N/A,FALSE,"ORIX CSC"}</definedName>
    <definedName name="mmmmmmmm_1" hidden="1">{#N/A,#N/A,FALSE,"ORIX CSC"}</definedName>
    <definedName name="mmmmmmmmmmm" hidden="1">{#N/A,#N/A,FALSE,"SUMMARY";#N/A,#N/A,FALSE,"TECHNOLOGY";#N/A,#N/A,FALSE,"YEAR2000";#N/A,#N/A,FALSE,"GENERAL SERVICES";#N/A,#N/A,FALSE,"PROD MANAGE";#N/A,#N/A,FALSE,"BOG";#N/A,#N/A,FALSE,"PROT CONT";#N/A,#N/A,FALSE,"INVEST COMP"}</definedName>
    <definedName name="mmmmnnn" hidden="1">{"JNLOrginations",#N/A,FALSE,"Journals";"JNLCurrencyOverlay",#N/A,FALSE,"Journals"}</definedName>
    <definedName name="MMMNNN" hidden="1">{#N/A,#N/A,FALSE,"SUMMARY";#N/A,#N/A,FALSE,"TECHNOLOGY";#N/A,#N/A,FALSE,"YEAR2000";#N/A,#N/A,FALSE,"GENERAL SERVICES";#N/A,#N/A,FALSE,"PROD MANAGE";#N/A,#N/A,FALSE,"BOG";#N/A,#N/A,FALSE,"PROT CONT";#N/A,#N/A,FALSE,"INVEST COMP"}</definedName>
    <definedName name="mmp" hidden="1">{"detail",#N/A,FALSE,"mfg";"summary",#N/A,FALSE,"mfg"}</definedName>
    <definedName name="mn" hidden="1">{"detail",#N/A,FALSE,"mfg";"summary",#N/A,FALSE,"mfg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cfre" hidden="1">{"גביה התחלה 1",#N/A,FALSE,"ינואר 02";"גביה התחלה 2",#N/A,FALSE,"ינואר 02";"גביה  התחלה 3",#N/A,FALSE,"ינואר 02"}</definedName>
    <definedName name="mnmn" hidden="1">{"detail",#N/A,FALSE,"mfg";"summary",#N/A,FALSE,"mfg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o" hidden="1">{#N/A,#N/A,FALSE,"Tabl. H1";#N/A,#N/A,FALSE,"Tabl. H2"}</definedName>
    <definedName name="Mobilene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okp" hidden="1">{"QTD_LPO2N2",#N/A,FALSE,"QTD"}</definedName>
    <definedName name="mon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Months" hidden="1">#REF!</definedName>
    <definedName name="MONTHVAT" hidden="1">TRUE</definedName>
    <definedName name="Mosaic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Motorola_Label_2" hidden="1">#REF!</definedName>
    <definedName name="MOZART" hidden="1">{"IS",#N/A,FALSE,"IS";"RPTIS",#N/A,FALSE,"RPTIS";"STATS",#N/A,FALSE,"STATS";"CELL",#N/A,FALSE,"CELL";"BS",#N/A,FALSE,"BS"}</definedName>
    <definedName name="mqg" hidden="1">{#N/A,#N/A,FALSE,"Tabl. H1";#N/A,#N/A,FALSE,"Tabl. H2"}</definedName>
    <definedName name="mrt" hidden="1">{"'100'!$A$1:$M$83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Type78" hidden="1">78</definedName>
    <definedName name="MsgType8" hidden="1">8</definedName>
    <definedName name="MsgTypeJ" hidden="1">"J"</definedName>
    <definedName name="msthkshkshk" hidden="1">{#N/A,#N/A,FALSE,"ACQ_GRAPHS";#N/A,#N/A,FALSE,"T_1 GRAPHS";#N/A,#N/A,FALSE,"T_2 GRAPHS";#N/A,#N/A,FALSE,"COMB_GRAPHS"}</definedName>
    <definedName name="mtk" hidden="1">{#N/A,#N/A,FALSE,"Tabl. FB300";#N/A,#N/A,FALSE,"Tabl. FB350";#N/A,#N/A,FALSE,"Tabl. FB400";#N/A,#N/A,FALSE,"Tabl. FB500";#N/A,#N/A,FALSE,"Tabl. FS090"}</definedName>
    <definedName name="mtrk" hidden="1">{#N/A,#N/A,FALSE,"Tabl. FB300";#N/A,#N/A,FALSE,"Tabl. FB350";#N/A,#N/A,FALSE,"Tabl. FB400";#N/A,#N/A,FALSE,"Tabl. FB500";#N/A,#N/A,FALSE,"Tabl. FS090"}</definedName>
    <definedName name="mw" hidden="1">{#N/A,#N/A,FALSE,"Pharm";#N/A,#N/A,FALSE,"WWCM"}</definedName>
    <definedName name="mw_1" hidden="1">{#N/A,#N/A,FALSE,"Pharm";#N/A,#N/A,FALSE,"WWCM"}</definedName>
    <definedName name="MXCJKSDFJKDF" hidden="1">{#N/A,#N/A,FALSE,"rs2a.xls";#N/A,#N/A,FALSE,"rs2.xls";#N/A,#N/A,FALSE,"resmensuels";#N/A,#N/A,FALSE,"taborsas.xls"}</definedName>
    <definedName name="MXCJKSDFJKDF_1" hidden="1">{#N/A,#N/A,FALSE,"rs2a.xls";#N/A,#N/A,FALSE,"rs2.xls";#N/A,#N/A,FALSE,"resmensuels";#N/A,#N/A,FALSE,"taborsas.xls"}</definedName>
    <definedName name="MXCJKSDFJKDF_2" hidden="1">{#N/A,#N/A,FALSE,"rs2a.xls";#N/A,#N/A,FALSE,"rs2.xls";#N/A,#N/A,FALSE,"resmensuels";#N/A,#N/A,FALSE,"taborsas.xls"}</definedName>
    <definedName name="MXCJKSDFJKDF_3" hidden="1">{#N/A,#N/A,FALSE,"rs2a.xls";#N/A,#N/A,FALSE,"rs2.xls";#N/A,#N/A,FALSE,"resmensuels";#N/A,#N/A,FALSE,"taborsas.xls"}</definedName>
    <definedName name="MXCJKSDFJKDF_4" hidden="1">{#N/A,#N/A,FALSE,"rs2a.xls";#N/A,#N/A,FALSE,"rs2.xls";#N/A,#N/A,FALSE,"resmensuels";#N/A,#N/A,FALSE,"taborsas.xls"}</definedName>
    <definedName name="MXCJKSDFJKDF_5" hidden="1">{#N/A,#N/A,FALSE,"rs2a.xls";#N/A,#N/A,FALSE,"rs2.xls";#N/A,#N/A,FALSE,"resmensuels";#N/A,#N/A,FALSE,"taborsas.xls"}</definedName>
    <definedName name="mYearStart" hidden="1">#REF!</definedName>
    <definedName name="mzb" hidden="1">{#N/A,#N/A,FALSE,"Tabl. D1";#N/A,#N/A,FALSE,"Tabl. D1 b";#N/A,#N/A,FALSE,"Tabl. D2";#N/A,#N/A,FALSE,"Tabl. D2 b";#N/A,#N/A,FALSE,"Tabl. D3";#N/A,#N/A,FALSE,"Tabl. D4";#N/A,#N/A,FALSE,"Tabl. D5"}</definedName>
    <definedName name="n" hidden="1">{"SchM1",#N/A,FALSE,"Schedules";"SchM2",#N/A,FALSE,"Schedules"}</definedName>
    <definedName name="naamconflict" hidden="1">#REF!</definedName>
    <definedName name="naha" hidden="1">{#N/A,#N/A,FALSE,"Umsatz";#N/A,#N/A,FALSE,"Base V.02";#N/A,#N/A,FALSE,"Charts"}</definedName>
    <definedName name="nam90ng" hidden="1">{"detail",#N/A,FALSE,"mfg";"summary",#N/A,FALSE,"mfg"}</definedName>
    <definedName name="nam9njk" hidden="1">{"detail",#N/A,FALSE,"mfg";"summary",#N/A,FALSE,"mfg"}</definedName>
    <definedName name="name1" hidden="1">{#N/A,#N/A,TRUE,"Voorblad";#N/A,#N/A,TRUE,"Table of Content A";#N/A,#N/A,TRUE,"A1-Summ- Key Figures";#N/A,#N/A,TRUE,"A2-Summ Month Man";#N/A,#N/A,TRUE,"A3-P&amp;L by Bus.Unt-Serv.Unt";#N/A,#N/A,TRUE,"A4-P&amp;L by Old org.";#N/A,#N/A,TRUE,"A6-Bal_Sheet CF by Old org. ";#N/A,#N/A,TRUE,"A8-Headc.Funct."}</definedName>
    <definedName name="name10" hidden="1">{"detail",#N/A,FALSE,"mfg";"summary",#N/A,FALSE,"mfg"}</definedName>
    <definedName name="name101" hidden="1">{"detail",#N/A,FALSE,"mfg";"summary",#N/A,FALSE,"mfg"}</definedName>
    <definedName name="name102" hidden="1">{"detail",#N/A,FALSE,"mfg";"summary",#N/A,FALSE,"mfg"}</definedName>
    <definedName name="name11" hidden="1">{"detail",#N/A,FALSE,"mfg";"summary",#N/A,FALSE,"mfg"}</definedName>
    <definedName name="name12" hidden="1">{"detail",#N/A,FALSE,"mfg";"summary",#N/A,FALSE,"mfg"}</definedName>
    <definedName name="name2" hidden="1">{"detail",#N/A,FALSE,"mfg";"summary",#N/A,FALSE,"mfg"}</definedName>
    <definedName name="name202" hidden="1">{"detail",#N/A,FALSE,"mfg";"summary",#N/A,FALSE,"mfg"}</definedName>
    <definedName name="name203" hidden="1">{"detail",#N/A,FALSE,"mfg";"summary",#N/A,FALSE,"mfg"}</definedName>
    <definedName name="name212" hidden="1">{"detail",#N/A,FALSE,"mfg";"summary",#N/A,FALSE,"mfg"}</definedName>
    <definedName name="name213" hidden="1">{"detail",#N/A,FALSE,"mfg";"summary",#N/A,FALSE,"mfg"}</definedName>
    <definedName name="name31" hidden="1">{"detail",#N/A,FALSE,"mfg";"summary",#N/A,FALSE,"mfg"}</definedName>
    <definedName name="name32" hidden="1">{"detail",#N/A,FALSE,"mfg";"summary",#N/A,FALSE,"mfg"}</definedName>
    <definedName name="name34" hidden="1">{"detail",#N/A,FALSE,"mfg";"summary",#N/A,FALSE,"mfg"}</definedName>
    <definedName name="name35" hidden="1">{"detail",#N/A,FALSE,"mfg";"summary",#N/A,FALSE,"mfg"}</definedName>
    <definedName name="NAME41" hidden="1">{"detail",#N/A,FALSE,"mfg";"summary",#N/A,FALSE,"mfg"}</definedName>
    <definedName name="name412" hidden="1">{"detail",#N/A,FALSE,"mfg";"summary",#N/A,FALSE,"mfg"}</definedName>
    <definedName name="name413" hidden="1">{"detail",#N/A,FALSE,"mfg";"summary",#N/A,FALSE,"mfg"}</definedName>
    <definedName name="name42" hidden="1">{"detail",#N/A,FALSE,"mfg";"summary",#N/A,FALSE,"mfg"}</definedName>
    <definedName name="name45" hidden="1">{"detail",#N/A,FALSE,"mfg";"summary",#N/A,FALSE,"mfg"}</definedName>
    <definedName name="name51" hidden="1">{"detail",#N/A,FALSE,"mfg";"summary",#N/A,FALSE,"mfg"}</definedName>
    <definedName name="name54ghs" hidden="1">{"detail",#N/A,FALSE,"mfg";"summary",#N/A,FALSE,"mfg"}</definedName>
    <definedName name="name56a" hidden="1">{"detail",#N/A,FALSE,"mfg";"summary",#N/A,FALSE,"mfg"}</definedName>
    <definedName name="name56a56" hidden="1">{"detail",#N/A,FALSE,"mfg";"summary",#N/A,FALSE,"mfg"}</definedName>
    <definedName name="name61" hidden="1">{"detail",#N/A,FALSE,"mfg";"summary",#N/A,FALSE,"mfg"}</definedName>
    <definedName name="name71" hidden="1">{"detail",#N/A,FALSE,"mfg";"summary",#N/A,FALSE,"mfg"}</definedName>
    <definedName name="name89shj" hidden="1">{"detail",#N/A,FALSE,"mfg";"summary",#N/A,FALSE,"mfg"}</definedName>
    <definedName name="namea101" hidden="1">{"detail",#N/A,FALSE,"mfg";"summary",#N/A,FALSE,"mfg"}</definedName>
    <definedName name="nameb45" hidden="1">{"detail",#N/A,FALSE,"mfg";"summary",#N/A,FALSE,"mfg"}</definedName>
    <definedName name="nameiges" hidden="1">{"detail",#N/A,FALSE,"mfg";"summary",#N/A,FALSE,"mfg"}</definedName>
    <definedName name="nationaal" hidden="1">{#N/A,"Hoge Q Gelijke P",FALSE,"Tarieven"}</definedName>
    <definedName name="nbdftywe" hidden="1">{#N/A,#N/A,FALSE,"SINTESI GESTIONALE";#N/A,#N/A,FALSE,"all.1 - LAVORO";#N/A,#N/A,FALSE,"all. 2 - SPESE AMM.TIVE";#N/A,#N/A,FALSE," SINTESI CIVILISTICO";#N/A,#N/A,FALSE,"Commerciale"}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ncvnbcvbcv" hidden="1">{#N/A,#N/A,FALSE,"SINTESI GESTIONALE";#N/A,#N/A,FALSE,"all.1 - LAVORO";#N/A,#N/A,FALSE,"all. 2 - SPESE AMM.TIVE";#N/A,#N/A,FALSE," SINTESI CIVILISTICO";#N/A,#N/A,FALSE,"Commerciale"}</definedName>
    <definedName name="nbv" hidden="1">{"Polymers Details",#N/A,FALSE,"Current Yr";"Polymer Details",#N/A,FALSE,"Budget";"Polymer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dgsq" hidden="1">{"vue1",#N/A,FALSE,"synthese";"vue2",#N/A,FALSE,"synthese"}</definedName>
    <definedName name="NDKGDNDFKLNDFHKL" hidden="1">#REF!</definedName>
    <definedName name="Neeraj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w" hidden="1">{#N/A,#N/A,FALSE,"Mittelherkunft";#N/A,#N/A,FALSE,"Mittelverwendung"}</definedName>
    <definedName name="new_1" hidden="1">{#N/A,#N/A,FALSE,"Pharm";#N/A,#N/A,FALSE,"WWCM"}</definedName>
    <definedName name="new_name" hidden="1">{#N/A,#N/A,TRUE,"Pro Forma";#N/A,#N/A,TRUE,"PF_Bal";#N/A,#N/A,TRUE,"PF_INC";#N/A,#N/A,TRUE,"CBE";#N/A,#N/A,TRUE,"SWK"}</definedName>
    <definedName name="new_w" hidden="1">{"comps1_1",#N/A,FALSE,"Comps1";"comps1_2",#N/A,FALSE,"Comps1";"comps1_3",#N/A,FALSE,"Comps1";"comps1_4",#N/A,FALSE,"Comps1";"comps1_5",#N/A,FALSE,"Comps1"}</definedName>
    <definedName name="New_wrn.WMB._.Bal._.Sheet" hidden="1">{"WMB",#N/A,FALSE,"Sheet1"}</definedName>
    <definedName name="new2bySimon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new3bySimon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newas" hidden="1">{#N/A,#N/A,FALSE,"Layout Aktiva";#N/A,#N/A,FALSE,"Layout Passiva"}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DC" hidden="1">{#N/A,#N/A,TRUE,"Cover sheet";#N/A,#N/A,TRUE,"DCF analysis";#N/A,#N/A,TRUE,"WACC calculation"}</definedName>
    <definedName name="newinfra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newkey1" hidden="1">#REF!</definedName>
    <definedName name="Newname" hidden="1">#REF!</definedName>
    <definedName name="Newname2" hidden="1">#REF!</definedName>
    <definedName name="newnewnew" hidden="1">{#N/A,#N/A,FALSE,"Pharm";#N/A,#N/A,FALSE,"WWCM"}</definedName>
    <definedName name="newnewnew_1" hidden="1">{#N/A,#N/A,FALSE,"Pharm";#N/A,#N/A,FALSE,"WWCM"}</definedName>
    <definedName name="newraccolt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nge" hidden="1">#REF!</definedName>
    <definedName name="newsort" hidden="1">#REF!</definedName>
    <definedName name="Newwrn.WMB._.Bal._.Sheet" hidden="1">{"WMB",#N/A,FALSE,"Sheet1"}</definedName>
    <definedName name="ng" hidden="1">#REF!</definedName>
    <definedName name="nh" hidden="1">{"AS REP",#N/A,FALSE,"EEFSNAP2";"PROP",#N/A,FALSE,"EEFSNAP2";"RISKS",#N/A,FALSE,"EEFSNAP2";"VIEW ALL",#N/A,FALSE,"EEFSNAP2"}</definedName>
    <definedName name="NHNHNH" hidden="1">{#N/A,#N/A,FALSE,"Assessment";#N/A,#N/A,FALSE,"Staffing";#N/A,#N/A,FALSE,"Hires";#N/A,#N/A,FALSE,"Assumptions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euw" hidden="1">{#N/A,"Hoge Q Lage P",FALSE,"Tarieven"}</definedName>
    <definedName name="nieuwemapmaart" hidden="1">{#N/A,#N/A,FALSE,"Totaal PenL";#N/A,#N/A,FALSE,"CEO PenL";#N/A,#N/A,FALSE,"CFO PenL";#N/A,#N/A,FALSE,"Consumer PenL";#N/A,#N/A,FALSE,"Business PenL";#N/A,#N/A,FALSE,"Wholesale PenL";#N/A,#N/A,FALSE,"Online PenL";#N/A,#N/A,FALSE,"CEO Staff PenL";#N/A,#N/A,FALSE,"Sales Ops PenL";#N/A,#N/A,FALSE,"Customer Ops PenL";#N/A,#N/A,FALSE,"ISP PenL";#N/A,#N/A,FALSE,"N&amp;S PenL";#N/A,#N/A,FALSE,"CFO Staff PenL"}</definedName>
    <definedName name="nijnsh" hidden="1">{"detail",#N/A,FALSE,"mfg";"summary",#N/A,FALSE,"mfg"}</definedName>
    <definedName name="nil" hidden="1">{#N/A,#N/A,FALSE,"2.4";#N/A,#N/A,FALSE,"2.6";#N/A,#N/A,FALSE,"2.7";#N/A,#N/A,FALSE,"2.8";#N/A,#N/A,FALSE,"2.9";#N/A,#N/A,FALSE,"2.10";#N/A,#N/A,FALSE,"2.13a";#N/A,#N/A,FALSE,"2.13b";#N/A,#N/A,FALSE,"3.1";#N/A,#N/A,FALSE,"3.3";#N/A,#N/A,FALSE,"4.2";#N/A,#N/A,FALSE,"3.4";#N/A,#N/A,FALSE,"4.4";#N/A,#N/A,FALSE,"4.9";#N/A,#N/A,FALSE,"7.2"}</definedName>
    <definedName name="nit" hidden="1">{#N/A,#N/A,FALSE,"Tabl. D1";#N/A,#N/A,FALSE,"Tabl. D1 b";#N/A,#N/A,FALSE,"Tabl. D2";#N/A,#N/A,FALSE,"Tabl. D2 b";#N/A,#N/A,FALSE,"Tabl. D3";#N/A,#N/A,FALSE,"Tabl. D4";#N/A,#N/A,FALSE,"Tabl. D5"}</definedName>
    <definedName name="nitru" hidden="1">{#N/A,#N/A,FALSE,"Tabl. G1";#N/A,#N/A,FALSE,"Tabl. G2"}</definedName>
    <definedName name="nj9km" hidden="1">{"detail",#N/A,FALSE,"mfg";"summary",#N/A,FALSE,"mfg"}</definedName>
    <definedName name="njhfds" hidden="1">{#N/A,"PURCHM",FALSE,"Business Analysis";#N/A,"SPADD",FALSE,"Business Analysis"}</definedName>
    <definedName name="njis76" hidden="1">{"detail",#N/A,FALSE,"mfg";"summary",#N/A,FALSE,"mfg"}</definedName>
    <definedName name="njkjsh" hidden="1">{"detail",#N/A,FALSE,"mfg";"summary",#N/A,FALSE,"mfg"}</definedName>
    <definedName name="nkmi9c" hidden="1">{#N/A,"PURCHM",FALSE,"Business Analysis";#N/A,"SPADD",FALSE,"Business Analysis"}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ñlñl" hidden="1">{"pro_view",#N/A,FALSE,"EEFSNAP2";"rep_view",#N/A,FALSE,"EEFSNAP2"}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nmm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n" hidden="1">{"'100'!$A$1:$M$83"}</definedName>
    <definedName name="nn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ga" hidden="1">#REF!</definedName>
    <definedName name="nnh" hidden="1">{"Pa1",#N/A,FALSE,"OpExYTDvsPY";"Pa2",#N/A,FALSE,"OpExYTDvsPY"}</definedName>
    <definedName name="nnn" hidden="1">{"Main Economic Indicators",#N/A,FALSE,"C"}</definedName>
    <definedName name="ñññ" hidden="1">{"'1999'!$A$1:$F$66"}</definedName>
    <definedName name="NNner" hidden="1">{#N/A,#N/A,FALSE,"Sheet1"}</definedName>
    <definedName name="nnnn" hidden="1">{#N/A,#N/A,FALSE,"Aging Summary";#N/A,#N/A,FALSE,"Ratio Analysis";#N/A,#N/A,FALSE,"Test 120 Day Accts";#N/A,#N/A,FALSE,"Tickmarks"}</definedName>
    <definedName name="nnnn8888" hidden="1">{#N/A,#N/A,FALSE,"SINTESI GESTIONALE";#N/A,#N/A,FALSE,"all.1 - LAVORO";#N/A,#N/A,FALSE,"all. 2 - SPESE AMM.TIVE";#N/A,#N/A,FALSE," SINTESI CIVILISTICO";#N/A,#N/A,FALSE,"Commerciale"}</definedName>
    <definedName name="nnnnn" hidden="1">{#N/A,#N/A,FALSE,"SINTESI GESTIONALE";#N/A,#N/A,FALSE,"all.1 - LAVORO";#N/A,#N/A,FALSE,"all. 2 - SPESE AMM.TIVE";#N/A,#N/A,FALSE," SINTESI CIVILISTICO";#N/A,#N/A,FALSE,"Commerciale"}</definedName>
    <definedName name="nnnnnnnnnnnn" hidden="1">{#N/A,#N/A,FALSE,"SUMMARY";#N/A,#N/A,FALSE,"TECHNOLOGY";#N/A,#N/A,FALSE,"YEAR2000";#N/A,#N/A,FALSE,"GENERAL SERVICES";#N/A,#N/A,FALSE,"PROD MANAGE";#N/A,#N/A,FALSE,"BOG";#N/A,#N/A,FALSE,"PROT CONT";#N/A,#N/A,FALSE,"INVEST COMP"}</definedName>
    <definedName name="nnnnno" hidden="1">{#N/A,#N/A,FALSE,"SUMMARY";#N/A,#N/A,FALSE,"TECHNOLOGY";#N/A,#N/A,FALSE,"YEAR2000";#N/A,#N/A,FALSE,"GENERAL SERVICES";#N/A,#N/A,FALSE,"PROD MANAGE";#N/A,#N/A,FALSE,"BOG";#N/A,#N/A,FALSE,"PROT CONT";#N/A,#N/A,FALSE,"INVEST COMP"}</definedName>
    <definedName name="no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_1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1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0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m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nossss" hidden="1">{#N/A,#N/A,FALSE,"Assessment";#N/A,#N/A,FALSE,"Staffing";#N/A,#N/A,FALSE,"Hires";#N/A,#N/A,FALSE,"Assumptions"}</definedName>
    <definedName name="not" hidden="1">{"International Total",#N/A,FALSE,"Sheet1";"Mexico (5)",#N/A,FALSE,"Sheet1";"Mexico (37)",#N/A,FALSE,"Sheet1";"Puerto Rico (10)",#N/A,FALSE,"Sheet1"}</definedName>
    <definedName name="NoteTextNames" hidden="1">{"Text 9";"Text 10";"Text 11";"Text 12"}</definedName>
    <definedName name="nouv" hidden="1">{#N/A,#N/A,FALSE,"Pharm";#N/A,#N/A,FALSE,"WWCM"}</definedName>
    <definedName name="nouv_1" hidden="1">{#N/A,#N/A,FALSE,"Pharm";#N/A,#N/A,FALSE,"WWCM"}</definedName>
    <definedName name="ñp" hidden="1">{#N/A,"PURCHM",FALSE,"Business Analysis";#N/A,"SPADD",FALSE,"Business Analysis"}</definedName>
    <definedName name="nr." hidden="1">{"גביה התחלה 1",#N/A,FALSE,"ינואר 02";"גביה התחלה 2",#N/A,FALSE,"ינואר 02";"גביה  התחלה 3",#N/A,FALSE,"ינואר 02"}</definedName>
    <definedName name="Nuevo" hidden="1">{"Resumen",#N/A,TRUE,"Proyección 1998-2007";#N/A,#N/A,TRUE,"Proyección 1998-2007 %";"Temáticos",#N/A,TRUE,"Proyección 1998-2007";"Events Media Park",#N/A,TRUE,"Proyección 1998-2007";"Producción Audiovisual",#N/A,TRUE,"Proyección 1998-2007";#N/A,#N/A,TRUE,"Hipótesis";"Servicios a la Producción",#N/A,TRUE,"Proyección 1998-2007"}</definedName>
    <definedName name="nuijh467" hidden="1">{"detail",#N/A,FALSE,"mfg";"summary",#N/A,FALSE,"mfg"}</definedName>
    <definedName name="NUMBERFACTOR" hidden="1">1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" hidden="1">{"'Contents'!$F$10"}</definedName>
    <definedName name="nvh" hidden="1">{"'1999'!$A$1:$F$66"}</definedName>
    <definedName name="o" hidden="1">{#N/A,#N/A,FALSE,"Table of Content ";#N/A,#N/A,FALSE,"1-Summ- Key Figures";#N/A,#N/A,FALSE,"2-Summary P&amp;L - Other ";#N/A,#N/A,FALSE,"3-P&amp;L by Bus.Unt-Serv.Unt";#N/A,#N/A,FALSE,"4-P&amp;L by Business";#N/A,#N/A,FALSE,"5-Bal_Sheet CF";#N/A,#N/A,FALSE,"6-Bal_Sheet CF by Business ";#N/A,#N/A,FALSE,"7-Sales Orders Capex";#N/A,#N/A,FALSE,"8-Headc.Funct.";#N/A,#N/A,FALSE,"9-Custom. Satisf.  #Customers";#N/A,#N/A,FALSE,"P1-Orders RevGap";#N/A,#N/A,FALSE,"P2-Sales Prospects WinLoss";#N/A,#N/A,FALSE,"P3-Detail P&amp;L";#N/A,#N/A,FALSE,"P4-GM per Product";#N/A,#N/A,FALSE,"P5-Mobile(1) ";#N/A,#N/A,FALSE,"P6-Mobile(2)";#N/A,#N/A,FALSE,"P7-Data(1)";#N/A,#N/A,FALSE,"P8-Data (2)";#N/A,#N/A,FALSE,"P9-Voice(1)";#N/A,#N/A,FALSE,"P10-Voice (2)";#N/A,#N/A,FALSE,"P11-Infraestr(1)";#N/A,#N/A,FALSE,"P12-Infraestr(2)";#N/A,#N/A,FALSE,"P13-Funding- Inter.";#N/A,#N/A,FALSE,"P14-Risk &amp; Fraud";#N/A,#N/A,FALSE,"P15-Network ";#N/A,#N/A,FALSE,"P16- Productivity";#N/A,#N/A,FALSE,"Detail P&amp;L-by BU";#N/A,#N/A,FALSE,"Detail P&amp;L-Carriers";#N/A,#N/A,FALSE,"Detail P&amp;L-Large Accounts";#N/A,#N/A,FALSE,"Detail P&amp;L-Consumer_SME";#N/A,#N/A,FALSE,"Detail P&amp;L-Networks &amp; Systems";#N/A,#N/A,FALSE,"Detail P&amp;L-ITBilling";#N/A,#N/A,FALSE,"Detail P&amp;L-Corporate";#N/A,#N/A,FALSE,"Billing &amp; IT"}</definedName>
    <definedName name="ò" hidden="1">{#N/A,#N/A,FALSE,"SINTESI GESTIONALE";#N/A,#N/A,FALSE,"all.1 - LAVORO";#N/A,#N/A,FALSE,"all. 2 - SPESE AMM.TIVE";#N/A,#N/A,FALSE," SINTESI CIVILISTICO";#N/A,#N/A,FALSE,"Commerciale"}</definedName>
    <definedName name="ö" hidden="1">{#N/A,#N/A,FALSE,"Index";#N/A,#N/A,FALSE,"1.1";#N/A,#N/A,FALSE,"Scenario Summary"}</definedName>
    <definedName name="o.jk" hidden="1">{#N/A,#N/A,FALSE,"SINTESI GESTIONALE";#N/A,#N/A,FALSE,"all.1 - LAVORO";#N/A,#N/A,FALSE,"all. 2 - SPESE AMM.TIVE";#N/A,#N/A,FALSE," SINTESI CIVILISTICO";#N/A,#N/A,FALSE,"Commerciale"}</definedName>
    <definedName name="O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_1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1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2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2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3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3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3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4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4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4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5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5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5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_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bs" hidden="1">{"PERTOT",#N/A,FALSE,"EKRA9409.XLS";"perspec",#N/A,FALSE,"EKRA9409.XLS";"ackspec",#N/A,FALSE,"EKRA9409.XLS";"acktot",#N/A,FALSE,"EKRA9409.XLS"}</definedName>
    <definedName name="OBS_Data_Col" hidden="1">#REF!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FEE" hidden="1">{#N/A,#N/A,TRUE,"DCF Summary (2)";#N/A,#N/A,TRUE,"DCF Summary";#N/A,"Analyst Value Drivers",TRUE,"DCF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fd" hidden="1">{"detail",#N/A,FALSE,"mfg";"summary",#N/A,FALSE,"mfg"}</definedName>
    <definedName name="oiirx" hidden="1">{"net assets",#N/A,FALSE,"summary";"asset turnover",#N/A,FALSE,"summary";"orona",#N/A,FALSE,"summary"}</definedName>
    <definedName name="oimn" hidden="1">{"QTD_PRS",#N/A,FALSE,"QTD"}</definedName>
    <definedName name="oins" hidden="1">{"detail",#N/A,FALSE,"mfg";"summary",#N/A,FALSE,"mfg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hidden="1">{"AS REP",#N/A,FALSE,"EEFSNAP2";"PROP",#N/A,FALSE,"EEFSNAP2";"RISKS",#N/A,FALSE,"EEFSNAP2";"VIEW ALL",#N/A,FALSE,"EEFSNAP2"}</definedName>
    <definedName name="oiup" hidden="1">{#N/A,"PURCHM",FALSE,"Business Analysis";#N/A,"SPADD",FALSE,"Business Analysis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y" hidden="1">{"Polymers Details",#N/A,FALSE,"Current Yr";"Polymer Details",#N/A,FALSE,"Budget";"Polymer Details",#N/A,FALSE,"Prior Year"}</definedName>
    <definedName name="oiyttgg" hidden="1">{"גביה התחלה 1",#N/A,FALSE,"ינואר 02";"גביה התחלה 2",#N/A,FALSE,"ינואר 02";"גביה  התחלה 3",#N/A,FALSE,"ינואר 02"}</definedName>
    <definedName name="ok" hidden="1">{"'break'!$A$6:$E$29","'break'!$A$6:$E$29"}</definedName>
    <definedName name="OK_1" hidden="1">{#N/A,#N/A,FALSE,"REPORT"}</definedName>
    <definedName name="ökjösdjföklasjfd" hidden="1">{#N/A,#N/A,FALSE,"Index";#N/A,#N/A,FALSE,"1.1";#N/A,#N/A,FALSE,"Scenario Summary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d" hidden="1">{#N/A,#N/A,FALSE,"Index";#N/A,#N/A,FALSE,"1.1";#N/A,#N/A,FALSE,"Scenario Summary"}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mega" hidden="1">{#N/A,#N/A,FALSE,"CHANGES";#N/A,#N/A,FALSE,"PROD SUMMARY";#N/A,#N/A,FALSE,"1995 PO SUM";#N/A,#N/A,FALSE,"1995 GEOG SUM";#N/A,#N/A,FALSE,"1996 PO SUM";#N/A,#N/A,FALSE,"1996 GEOG SUM"}</definedName>
    <definedName name="OMNICOM." hidden="1">{#N/A,#N/A,TRUE,"Forecast &amp; Analysis";#N/A,#N/A,TRUE,"Market Values";#N/A,#N/A,TRUE,"Ratios";#N/A,#N/A,TRUE,"Regressions";#N/A,#N/A,TRUE,"Market Values";#N/A,#N/A,TRUE,"Parameters &amp; Results"}</definedName>
    <definedName name="OMNICOM_" hidden="1">{#N/A,#N/A,TRUE,"Forecast &amp; Analysis";#N/A,#N/A,TRUE,"Market Values";#N/A,#N/A,TRUE,"Ratios";#N/A,#N/A,TRUE,"Regressions";#N/A,#N/A,TRUE,"Market Values";#N/A,#N/A,TRUE,"Parameters &amp; Results"}</definedName>
    <definedName name="omooo" hidden="1">{#N/A,#N/A,FALSE,"SINTESI GESTIONALE";#N/A,#N/A,FALSE,"all.1 - LAVORO";#N/A,#N/A,FALSE,"all. 2 - SPESE AMM.TIVE";#N/A,#N/A,FALSE," SINTESI CIVILISTICO";#N/A,#N/A,FALSE,"Commerciale"}</definedName>
    <definedName name="omzet" hidden="1">{#N/A,"Hoge Q Lage P",FALSE,"Tarieven"}</definedName>
    <definedName name="on" hidden="1">{"overview",#N/A,FALSE,"summary";"net assets",#N/A,FALSE,"summary";"asset turnover",#N/A,FALSE,"summary";"orona",#N/A,FALSE,"summary"}</definedName>
    <definedName name="Onglet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Onglet1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onj" hidden="1">{"Pa1",#N/A,FALSE,"OpExYTDvsPY";"Pa2",#N/A,FALSE,"OpExYTDvsPY"}</definedName>
    <definedName name="ONLYRES" hidden="1">FALSE</definedName>
    <definedName name="onzin" hidden="1">{#N/A,#N/A,TRUE,"H";#N/A,#N/A,TRUE,"M";#N/A,#N/A,TRUE,"L";#N/A,#N/A,TRUE,"T";#N/A,#N/A,TRUE,"24";#N/A,#N/A,TRUE,"18";#N/A,#N/A,TRUE,"pp";#N/A,#N/A,TRUE,"Total"}</definedName>
    <definedName name="onzin2" hidden="1">{#N/A,#N/A,TRUE,"H";#N/A,#N/A,TRUE,"M";#N/A,#N/A,TRUE,"L";#N/A,#N/A,TRUE,"T";#N/A,#N/A,TRUE,"24";#N/A,#N/A,TRUE,"18";#N/A,#N/A,TRUE,"pp";#N/A,#N/A,TRUE,"Total"}</definedName>
    <definedName name="onzin3" hidden="1">{#N/A,#N/A,TRUE,"H";#N/A,#N/A,TRUE,"M";#N/A,#N/A,TRUE,"L";#N/A,#N/A,TRUE,"T";#N/A,#N/A,TRUE,"24";#N/A,#N/A,TRUE,"18";#N/A,#N/A,TRUE,"pp";#N/A,#N/A,TRUE,"Total"}</definedName>
    <definedName name="oo" hidden="1">{"test",#N/A,TRUE,"Africa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OOKKKKKK" hidden="1">{#N/A,#N/A,FALSE,"rs2a.xls";#N/A,#N/A,FALSE,"rs2.xls";#N/A,#N/A,FALSE,"resmensuels";#N/A,#N/A,FALSE,"taborsas.xls"}</definedName>
    <definedName name="OOKKKKKK_1" hidden="1">{#N/A,#N/A,FALSE,"rs2a.xls";#N/A,#N/A,FALSE,"rs2.xls";#N/A,#N/A,FALSE,"resmensuels";#N/A,#N/A,FALSE,"taborsas.xls"}</definedName>
    <definedName name="OOKKKKKK_2" hidden="1">{#N/A,#N/A,FALSE,"rs2a.xls";#N/A,#N/A,FALSE,"rs2.xls";#N/A,#N/A,FALSE,"resmensuels";#N/A,#N/A,FALSE,"taborsas.xls"}</definedName>
    <definedName name="OOKKKKKK_3" hidden="1">{#N/A,#N/A,FALSE,"rs2a.xls";#N/A,#N/A,FALSE,"rs2.xls";#N/A,#N/A,FALSE,"resmensuels";#N/A,#N/A,FALSE,"taborsas.xls"}</definedName>
    <definedName name="OOKKKKKK_4" hidden="1">{#N/A,#N/A,FALSE,"rs2a.xls";#N/A,#N/A,FALSE,"rs2.xls";#N/A,#N/A,FALSE,"resmensuels";#N/A,#N/A,FALSE,"taborsas.xls"}</definedName>
    <definedName name="OOKKKKKK_5" hidden="1">{#N/A,#N/A,FALSE,"rs2a.xls";#N/A,#N/A,FALSE,"rs2.xls";#N/A,#N/A,FALSE,"resmensuels";#N/A,#N/A,FALSE,"taborsas.xls"}</definedName>
    <definedName name="ööl" hidden="1">{#N/A,#N/A,FALSE,"KA CH  (2)"}</definedName>
    <definedName name="öölälkk" hidden="1">{#N/A,#N/A,FALSE,"Umsatz 99";#N/A,#N/A,FALSE,"ER 99 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hidden="1">{#N/A,#N/A,FALSE,"Umsatz 99";#N/A,#N/A,FALSE,"ER 99 "}</definedName>
    <definedName name="ooo" hidden="1">{#N/A,#N/A,FALSE,"REPORT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_1" hidden="1">{#N/A,#N/A,FALSE,"REPORT"}</definedName>
    <definedName name="oooo" hidden="1">{#N/A,"Hoge Q Lage P",FALSE,"Tarieven"}</definedName>
    <definedName name="oooo1" hidden="1">{#N/A,"Hoge Q Lage P",FALSE,"Tarieven"}</definedName>
    <definedName name="ooooo" hidden="1">{#N/A,#N/A,FALSE,"Calc";#N/A,#N/A,FALSE,"Sensitivity";#N/A,#N/A,FALSE,"LT Earn.Dil.";#N/A,#N/A,FALSE,"Dil. AVP"}</definedName>
    <definedName name="ooooo_1" hidden="1">{#N/A,#N/A,FALSE,"Calc";#N/A,#N/A,FALSE,"Sensitivity";#N/A,#N/A,FALSE,"LT Earn.Dil.";#N/A,#N/A,FALSE,"Dil. AVP"}</definedName>
    <definedName name="oooooo" hidden="1">{#N/A,#N/A,FALSE,"SUMMARY";#N/A,#N/A,FALSE,"TECHNOLOGY";#N/A,#N/A,FALSE,"YEAR2000";#N/A,#N/A,FALSE,"GENERAL SERVICES";#N/A,#N/A,FALSE,"PROD MANAGE";#N/A,#N/A,FALSE,"BOG";#N/A,#N/A,FALSE,"PROT CONT";#N/A,#N/A,FALSE,"INVEST COMP"}</definedName>
    <definedName name="oooooooo" hidden="1">{#N/A,#N/A,FALSE,"Umsatz 99";#N/A,#N/A,FALSE,"ER 99 "}</definedName>
    <definedName name="ooooooooo" hidden="1">{"'RamoVita-mo'!$B$1:$J$85"}</definedName>
    <definedName name="oooooooooo" hidden="1">{#N/A,#N/A,FALSE,"SUMMARY";#N/A,#N/A,FALSE,"TECHNOLOGY";#N/A,#N/A,FALSE,"YEAR2000";#N/A,#N/A,FALSE,"GENERAL SERVICES";#N/A,#N/A,FALSE,"PROD MANAGE";#N/A,#N/A,FALSE,"BOG";#N/A,#N/A,FALSE,"PROT CONT";#N/A,#N/A,FALSE,"INVEST COMP"}</definedName>
    <definedName name="oooooooooo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t" hidden="1">{#N/A,#N/A,FALSE,"SUMMARY";#N/A,#N/A,FALSE,"TECHNOLOGY";#N/A,#N/A,FALSE,"YEAR2000";#N/A,#N/A,FALSE,"GENERAL SERVICES";#N/A,#N/A,FALSE,"PROD MANAGE";#N/A,#N/A,FALSE,"BOG";#N/A,#N/A,FALSE,"PROT CONT";#N/A,#N/A,FALSE,"INVEST COMP"}</definedName>
    <definedName name="oopppp" hidden="1">{#N/A,#N/A,FALSE,"SUMMARY";#N/A,#N/A,FALSE,"TECHNOLOGY";#N/A,#N/A,FALSE,"YEAR2000";#N/A,#N/A,FALSE,"GENERAL SERVICES";#N/A,#N/A,FALSE,"PROD MANAGE";#N/A,#N/A,FALSE,"BOG";#N/A,#N/A,FALSE,"PROT CONT";#N/A,#N/A,FALSE,"INVEST COMP"}</definedName>
    <definedName name="OP" hidden="1">{#N/A,#N/A,FALSE,"Operations";#N/A,#N/A,FALSE,"Financials"}</definedName>
    <definedName name="Openingpb" hidden="1">#REF!</definedName>
    <definedName name="opiu" hidden="1">{"Comp_of_Price_Effect",#N/A,FALSE,"QTRDPVAR"}</definedName>
    <definedName name="oplk" hidden="1">{"Page1",#N/A,FALSE,"OpExJanvsBud";"Page2",#N/A,FALSE,"OpExJanvsBud"}</definedName>
    <definedName name="opndixm" hidden="1">{"detail",#N/A,FALSE,"mfg";"summary",#N/A,FALSE,"mfg"}</definedName>
    <definedName name="opopo" hidden="1">{"'RamoVita-mo'!$B$1:$J$85"}</definedName>
    <definedName name="opp" hidden="1">{#N/A,#N/A,FALSE,"Appendicesfinvoorblad";#N/A,#N/A,FALSE,"appendix a";#N/A,#N/A,FALSE,"appendix b";#N/A,#N/A,FALSE,"appendix c";#N/A,#N/A,FALSE,"appendix d";#N/A,#N/A,FALSE,"appendix e";#N/A,#N/A,FALSE,"appendix f";#N/A,#N/A,FALSE,"appendix g";#N/A,#N/A,FALSE,"appendix g2";#N/A,#N/A,FALSE,"appendix h";#N/A,#N/A,FALSE,"appendix i";#N/A,#N/A,FALSE,"appendix i-2";#N/A,#N/A,FALSE,"appendix j";#N/A,#N/A,FALSE,"appendicesprocesses";#N/A,#N/A,FALSE,"appendix k";#N/A,#N/A,FALSE,"appendix l"}</definedName>
    <definedName name="oppèèèè" hidden="1">{"'RamoVita-mo'!$B$1:$J$85"}</definedName>
    <definedName name="Order1" hidden="1">255</definedName>
    <definedName name="OrderTable" hidden="1">#REF!</definedName>
    <definedName name="Org_7_Drop" hidden="1">#REF!</definedName>
    <definedName name="other" hidden="1">39153.4675231481</definedName>
    <definedName name="other33" hidden="1">{#N/A,#N/A,FALSE,"Pharm";#N/A,#N/A,FALSE,"WWCM"}</definedName>
    <definedName name="other33_1" hidden="1">{#N/A,#N/A,FALSE,"Pharm";#N/A,#N/A,FALSE,"WWCM"}</definedName>
    <definedName name="othermar" hidden="1">{#N/A,#N/A,FALSE,"Pharm";#N/A,#N/A,FALSE,"WWCM"}</definedName>
    <definedName name="othermar_1" hidden="1">{#N/A,#N/A,FALSE,"Pharm";#N/A,#N/A,FALSE,"WWCM"}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IUYGG" hidden="1">{#N/A,#N/A,FALSE,"rs2a.xls";#N/A,#N/A,FALSE,"rs2.xls";#N/A,#N/A,FALSE,"resmensuels";#N/A,#N/A,FALSE,"taborsas.xls"}</definedName>
    <definedName name="OUIUYGG_1" hidden="1">{#N/A,#N/A,FALSE,"rs2a.xls";#N/A,#N/A,FALSE,"rs2.xls";#N/A,#N/A,FALSE,"resmensuels";#N/A,#N/A,FALSE,"taborsas.xls"}</definedName>
    <definedName name="OUIUYGG_2" hidden="1">{#N/A,#N/A,FALSE,"rs2a.xls";#N/A,#N/A,FALSE,"rs2.xls";#N/A,#N/A,FALSE,"resmensuels";#N/A,#N/A,FALSE,"taborsas.xls"}</definedName>
    <definedName name="OUIUYGG_3" hidden="1">{#N/A,#N/A,FALSE,"rs2a.xls";#N/A,#N/A,FALSE,"rs2.xls";#N/A,#N/A,FALSE,"resmensuels";#N/A,#N/A,FALSE,"taborsas.xls"}</definedName>
    <definedName name="OUIUYGG_4" hidden="1">{#N/A,#N/A,FALSE,"rs2a.xls";#N/A,#N/A,FALSE,"rs2.xls";#N/A,#N/A,FALSE,"resmensuels";#N/A,#N/A,FALSE,"taborsas.xls"}</definedName>
    <definedName name="OUIUYGG_5" hidden="1">{#N/A,#N/A,FALSE,"rs2a.xls";#N/A,#N/A,FALSE,"rs2.xls";#N/A,#N/A,FALSE,"resmensuels";#N/A,#N/A,FALSE,"taborsas.xls"}</definedName>
    <definedName name="Ouput" hidden="1">{"BRAZIL SALES",#N/A,FALSE,"BRAZ SLS"}</definedName>
    <definedName name="Output" hidden="1">#REF!-1 &amp; "." &amp; MAX(1,COUNTA(INDEX(#REF!,MATCH(#REF!-1,#REF!,FALSE)):#REF!))</definedName>
    <definedName name="overtime2" hidden="1">{#N/A,#N/A,FALSE,"Assessment";#N/A,#N/A,FALSE,"Staffing";#N/A,#N/A,FALSE,"Hires";#N/A,#N/A,FALSE,"Assumptions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mkib" hidden="1">{"detail",#N/A,FALSE,"mfg";"summary",#N/A,FALSE,"mfg"}</definedName>
    <definedName name="OWNER" hidden="1">#REF!</definedName>
    <definedName name="p" hidden="1">{"Summ1",#N/A,FALSE,"Summary"}</definedName>
    <definedName name="p.BS" hidden="1">#REF!</definedName>
    <definedName name="p.BSAssumptions" hidden="1">#REF!</definedName>
    <definedName name="p.CapStructure" hidden="1">#REF!</definedName>
    <definedName name="p.CashFlow" hidden="1">#REF!</definedName>
    <definedName name="p.Cover" hidden="1">#REF!</definedName>
    <definedName name="p.Depreciation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Executive" hidden="1">#REF!</definedName>
    <definedName name="p.FactSheet" hidden="1">#REF!</definedName>
    <definedName name="p.IRR" hidden="1">#REF!</definedName>
    <definedName name="p.IRR_Titles" hidden="1">#REF!</definedName>
    <definedName name="p.IS" hidden="1">#REF!</definedName>
    <definedName name="p.ISAssumptions" hidden="1">#REF!</definedName>
    <definedName name="p.OpeningBS" hidden="1">#REF!</definedName>
    <definedName name="p.TaxCalculation" hidden="1">#REF!</definedName>
    <definedName name="P?HG" hidden="1">{#N/A,#N/A,FALSE,"Tabl. D1";#N/A,#N/A,FALSE,"Tabl. D1 b";#N/A,#N/A,FALSE,"Tabl. D2";#N/A,#N/A,FALSE,"Tabl. D2 b";#N/A,#N/A,FALSE,"Tabl. D3";#N/A,#N/A,FALSE,"Tabl. D4";#N/A,#N/A,FALSE,"Tabl. D5"}</definedName>
    <definedName name="P_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_Capex" hidden="1">{"'ICo.'!$J$12:$K$20"}</definedName>
    <definedName name="P_Capex_1" hidden="1">{"'ICo.'!$J$12:$K$20"}</definedName>
    <definedName name="P_Capex_2" hidden="1">{"'ICo.'!$J$12:$K$20"}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hidden="1">{#N/A,"PURCHM",FALSE,"Business Analysis";#N/A,"SPADD",FALSE,"Business Analysis"}</definedName>
    <definedName name="pAG" hidden="1">{"Europe Historical",#N/A,FALSE,"Summary";"Europe Forecasts",#N/A,FALSE,"Summary"}</definedName>
    <definedName name="Pal_Workbook_GUID" hidden="1">"NDG7SRIEJUSBNTHFCUXE217E"</definedName>
    <definedName name="Paramètre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Parcel2" hidden="1">{"First Page",#N/A,FALSE,"Surfactants LBO";"Second Page",#N/A,FALSE,"Surfactants LBO"}</definedName>
    <definedName name="partner" hidden="1">#REF!</definedName>
    <definedName name="Passages" hidden="1">{#N/A,#N/A,FALSE,"Tabl. A1";#N/A,#N/A,FALSE,"Tabl. A1 b";#N/A,#N/A,FALSE,"Tabl. A2";#N/A,#N/A,FALSE,"Tabl. A2-1";#N/A,#N/A,FALSE,"Tabl. A2-2"}</definedName>
    <definedName name="paulo" hidden="1">{#N/A,#N/A,FALSE,"Prod. Surcharges";#N/A,#N/A,FALSE,"Devel. Costs";#N/A,#N/A,FALSE,"Start Costs";#N/A,#N/A,FALSE,"Overhead Variances";#N/A,#N/A,FALSE,"Capac.Variances";#N/A,#N/A,FALSE,"Other Material Variances";#N/A,#N/A,FALSE,"Price Variances - S. Parts Cars";#N/A,#N/A,FALSE,"Price Variances - Components";#N/A,#N/A,FALSE,"Price Variances - S.Parts";#N/A,#N/A,FALSE,"Price Variances - Buses";#N/A,#N/A,FALSE,"Price Variances - Trucks";#N/A,#N/A,FALSE,"Quantity Variances";#N/A,#N/A,FALSE,"Production";#N/A,#N/A,FALSE,"Sales"}</definedName>
    <definedName name="payments1" hidden="1">{#N/A,#N/A,TRUE,"Key Market Indicators"}</definedName>
    <definedName name="payments2" hidden="1">{#N/A,#N/A,TRUE,"Key Market Indicators"}</definedName>
    <definedName name="payments3" hidden="1">{#N/A,#N/A,TRUE,"Key Market Indicators"}</definedName>
    <definedName name="payments4" hidden="1">{#N/A,#N/A,TRUE,"Key Market Indicators"}</definedName>
    <definedName name="pb" hidden="1">{"net assets",#N/A,FALSE,"summary";"asset turnover",#N/A,FALSE,"summary";"orona",#N/A,FALSE,"summary"}</definedName>
    <definedName name="PCA" hidden="1">"BL7FKFTY6NDALOTZZF8PFRAS6"</definedName>
    <definedName name="pd" hidden="1">{"detail",#N/A,FALSE,"mfg";"summary",#N/A,FALSE,"mfg"}</definedName>
    <definedName name="pepe" hidden="1">{#N/A,#N/A,FALSE,"Pharm";#N/A,#N/A,FALSE,"WWCM"}</definedName>
    <definedName name="pepe_1" hidden="1">{#N/A,#N/A,FALSE,"Pharm";#N/A,#N/A,FALSE,"WWCM"}</definedName>
    <definedName name="PEPE4" hidden="1">{#N/A,#N/A,FALSE,"Pharm";#N/A,#N/A,FALSE,"WWCM"}</definedName>
    <definedName name="PEPE4_1" hidden="1">{#N/A,#N/A,FALSE,"Pharm";#N/A,#N/A,FALSE,"WWCM"}</definedName>
    <definedName name="PEPE5" hidden="1">{#N/A,#N/A,FALSE,"Pharm";#N/A,#N/A,FALSE,"WWCM"}</definedName>
    <definedName name="PEPE5_1" hidden="1">{#N/A,#N/A,FALSE,"Pharm";#N/A,#N/A,FALSE,"WWCM"}</definedName>
    <definedName name="Personell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Personnel" hidden="1">{#N/A,#N/A,TRUE,"Tabelle1";#N/A,#N/A,TRUE,"Tabelle1"}</definedName>
    <definedName name="PF_EBITDA" hidden="1">#REF!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MC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GMC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H" hidden="1">{#N/A,#N/A,FALSE,"CRDOS";#N/A,#N/A,FALSE,"Ing.Ord";#N/A,#N/A,FALSE,"Otros.Ing.Ord.";#N/A,#N/A,FALSE,"Personal";#N/A,#N/A,FALSE,"Comisiones";#N/A,#N/A,FALSE,"Materiales";#N/A,#N/A,FALSE,"Imprenta";#N/A,#N/A,FALSE,"Distribución";#N/A,#N/A,FALSE,"Marketing";#N/A,#N/A,FALSE,"Serv.Ext.Com.";#N/A,#N/A,FALSE,"Otros Serv.Ext. ";#N/A,#N/A,FALSE,"Viaje";#N/A,#N/A,FALSE,"Alquileres";#N/A,#N/A,FALSE,"Envío ";#N/A,#N/A,FALSE,"Otros Gtos. ";#N/A,#N/A,FALSE,"Provis.";#N/A,#N/A,FALSE,"Amortiz. ";#N/A,#N/A,FALSE,"Ingr.Finac.";#N/A,#N/A,FALSE,"Gtos.Finac. ";#N/A,#N/A,FALSE,"Ing.Extra ";#N/A,#N/A,FALSE,"Gtos.Extra "}</definedName>
    <definedName name="pharma" hidden="1">{#N/A,#N/A,FALSE,"Sales Graph";#N/A,#N/A,FALSE,"PSBM";#N/A,#N/A,FALSE,"BUC Graph";#N/A,#N/A,FALSE,"P&amp;L - YTD"}</definedName>
    <definedName name="pharma_1" hidden="1">{#N/A,#N/A,FALSE,"Sales Graph";#N/A,#N/A,FALSE,"PSBM";#N/A,#N/A,FALSE,"BUC Graph";#N/A,#N/A,FALSE,"P&amp;L - YTD"}</definedName>
    <definedName name="Philips_Overall" hidden="1">{"001Blank",#N/A,TRUE,"Blank";"02SSMC_mb1",#N/A,TRUE,"SSMC(DL's breakout)";"Div",#N/A,TRUE,"Div";"002SSMC_mb2",#N/A,TRUE,"SSMC(DL's breakout)";"003SSMC_YTD",#N/A,TRUE,"SSMC";"004GEN_CMth",#N/A,TRUE,"GEN";"005GEN_YTD",#N/A,TRUE,"GEN";"006Mgt_CMth",#N/A,TRUE,"Mgt";"007Mgt_YTD",#N/A,TRUE,"Mgt";"008Fac_CMth",#N/A,TRUE,"Fac";"009Fac_YTD",#N/A,TRUE,"Fac";"010Qly_CMth",#N/A,TRUE,"Qly";"011Qly_YTD",#N/A,TRUE,"Qly";"012F&amp;A_CMth",#N/A,TRUE,"F&amp;A";"013F&amp;A_YTD",#N/A,TRUE,"F&amp;A";"014SPCS2_CMth",#N/A,TRUE,"SPCS";"015SPCS_YTD",#N/A,TRUE,"SPCS";"016HR_CMth",#N/A,TRUE,"HR";"017HR_YTD",#N/A,TRUE,"HR";"018Purchasing_CMth",#N/A,TRUE,"Purchasing";"019Purchasing_YTD",#N/A,TRUE,"Purchasing";"020Log_CMth",#N/A,TRUE,"Log";"021Log_YTD",#N/A,TRUE,"Log";"022Opn_CMth",#N/A,TRUE,"OPN";"023Opn_YTD",#N/A,TRUE,"OPN";"024TECH_CMth",#N/A,TRUE,"TECH";"025TECH_YTD",#N/A,TRUE,"TECH"}</definedName>
    <definedName name="pi" hidden="1">{"oct_res_comm",#N/A,FALSE,"VarToBud"}</definedName>
    <definedName name="PIALEX" hidden="1">31415926</definedName>
    <definedName name="PietjePuk" hidden="1">#N/A</definedName>
    <definedName name="PILAR" hidden="1">{"detail",#N/A,FALSE,"mfg";"summary",#N/A,FALSE,"mfg"}</definedName>
    <definedName name="pilk" hidden="1">{"YD LPH2",#N/A,FALSE,"YTD"}</definedName>
    <definedName name="PIN" hidden="1">{"red33",#N/A,FALSE,"Sheet1"}</definedName>
    <definedName name="pip" hidden="1">{#N/A,#N/A,TRUE,"Main Issues";#N/A,#N/A,TRUE,"Income statement ($)"}</definedName>
    <definedName name="pip_2" hidden="1">{#N/A,#N/A,TRUE,"Main Issues";#N/A,#N/A,TRUE,"Income statement ($)"}</definedName>
    <definedName name="pip_3" hidden="1">{#N/A,#N/A,TRUE,"Main Issues";#N/A,#N/A,TRUE,"Income statement ($)"}</definedName>
    <definedName name="pipo" hidden="1">{#N/A,#N/A,TRUE,"financial";#N/A,#N/A,TRUE,"plants"}</definedName>
    <definedName name="pipoo" hidden="1">{"'100'!$A$1:$M$83"}</definedName>
    <definedName name="pippo" hidden="1">{#N/A,#N/A,FALSE,"Table of Contents";#N/A,#N/A,FALSE,"Overview";#N/A,#N/A,FALSE,"Data"}</definedName>
    <definedName name="pippo2" hidden="1">{#N/A,#N/A,FALSE,"Table of Contents";#N/A,#N/A,FALSE,"Overview";#N/A,#N/A,FALSE,"Data"}</definedName>
    <definedName name="pitch" hidden="1">{#N/A,#N/A,TRUE,"Cover sheet";#N/A,#N/A,TRUE,"INPUTS";#N/A,#N/A,TRUE,"OUTPUTS";#N/A,#N/A,TRUE,"VALUATION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l_1" hidden="1">{#N/A,#N/A,FALSE,"REPORT"}</definedName>
    <definedName name="plan2001" hidden="1">{#N/A,#N/A,FALSE,"CONSOLIDATION UP";#N/A,#N/A,FALSE,"ecarts up avec notion gr";#N/A,#N/A,FALSE,"FICTIONS";#N/A,#N/A,FALSE,"ACG";#N/A,#N/A,FALSE,"INFORMATION";#N/A,#N/A,FALSE,"JEUNESSE";#N/A,#N/A,FALSE,"MAG.DOC";#N/A,#N/A,FALSE,"SPORTS";#N/A,#N/A,FALSE,"VARIETES";#N/A,#N/A,FALSE,"JEUX";#N/A,#N/A,FALSE,"ACHATS DE DROITS";#N/A,#N/A,FALSE,"Longs métrages";#N/A,#N/A,FALSE,"séries";#N/A,#N/A,FALSE,"téléfilms"}</definedName>
    <definedName name="plauen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plbudget04" hidden="1">{#N/A,#N/A,FALSE,"INPUTS";#N/A,#N/A,FALSE,"PROFORMA BSHEET";#N/A,#N/A,FALSE,"COMBINED";#N/A,#N/A,FALSE,"ACQUIROR";#N/A,#N/A,FALSE,"TARGET 1";#N/A,#N/A,FALSE,"TARGET 2";#N/A,#N/A,FALSE,"HIGH YIELD";#N/A,#N/A,FALSE,"OVERFUND"}</definedName>
    <definedName name="PLCepi" hidden="1">{#N/A,#N/A,FALSE,"REPORT"}</definedName>
    <definedName name="PLCepi_1" hidden="1">{#N/A,#N/A,FALSE,"REPORT"}</definedName>
    <definedName name="pliuuoop" hidden="1">{"'RamoVita-mo'!$B$1:$J$85"}</definedName>
    <definedName name="plm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lomb" hidden="1">{"'RamoVita-mo'!$B$1:$J$85"}</definedName>
    <definedName name="PLProcef" hidden="1">{#N/A,#N/A,FALSE,"REPORT"}</definedName>
    <definedName name="PLProcef_1" hidden="1">{#N/A,#N/A,FALSE,"REPORT"}</definedName>
    <definedName name="PLTaxol" hidden="1">{#N/A,#N/A,FALSE,"REPORT"}</definedName>
    <definedName name="PLTaxol_1" hidden="1">{#N/A,#N/A,FALSE,"REPORT"}</definedName>
    <definedName name="PLUG" hidden="1">#REF!</definedName>
    <definedName name="pluto" hidden="1">{#N/A,#N/A,FALSE,"SINTESI GESTIONALE";#N/A,#N/A,FALSE,"all.1 - LAVORO";#N/A,#N/A,FALSE,"all. 2 - SPESE AMM.TIVE";#N/A,#N/A,FALSE," SINTESI CIVILISTICO";#N/A,#N/A,FALSE,"Commerciale"}</definedName>
    <definedName name="Pnl" hidden="1">{#N/A,#N/A,FALSE,"Pharm";#N/A,#N/A,FALSE,"WWCM"}</definedName>
    <definedName name="Pnl_1" hidden="1">{#N/A,#N/A,FALSE,"Pharm";#N/A,#N/A,FALSE,"WWCM"}</definedName>
    <definedName name="pnsji5" hidden="1">{#N/A,"PURCHM",FALSE,"Business Analysis";#N/A,"SPADD",FALSE,"Business Analysis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i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oiu" hidden="1">{"Performance Details",#N/A,FALSE,"Current Yr";"Performance Details",#N/A,FALSE,"Budget";"Performance Details",#N/A,FALSE,"Prior Year"}</definedName>
    <definedName name="POK?ZEFIFVXVW" hidden="1">{#N/A,#N/A,FALSE,"Tabl. H1";#N/A,#N/A,FALSE,"Tabl. H2"}</definedName>
    <definedName name="pokj" hidden="1">{"QTD_LOUISIANA",#N/A,FALSE,"QTD"}</definedName>
    <definedName name="PONL" hidden="1">{#N/A,#N/A,TRUE,"Cover sheet";#N/A,#N/A,TRUE,"INPUTS";#N/A,#N/A,TRUE,"OUTPUTS";#N/A,#N/A,TRUE,"VALUATION"}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l" hidden="1">{#N/A,#N/A,FALSE,"pl";#N/A,#N/A,FALSE,"bs";#N/A,#N/A,FALSE,"fundflow"}</definedName>
    <definedName name="PopCache_FA_MASS_ADDITIONS_ASSET_TYPE" hidden="1">#REF!</definedName>
    <definedName name="PopCache_FA_MASS_ADDITIONS_DEPRECIATE_FLAG" hidden="1">#REF!</definedName>
    <definedName name="PopCache_FA_MASS_ADDITIONS_IN_USE_FLAG" hidden="1">#REF!</definedName>
    <definedName name="PopCache_FA_MASS_ADDITIONS_INVENTORIAL" hidden="1">#REF!</definedName>
    <definedName name="PopCache_FA_MASS_ADDITIONS_NEW_USED" hidden="1">#REF!</definedName>
    <definedName name="PopCache_FA_MASS_ADDITIONS_OWNED_LEASED" hidden="1">#REF!</definedName>
    <definedName name="PopCache_GL_INTERFACE_REFERENCE7" hidden="1">#REF!</definedName>
    <definedName name="port29" hidden="1">{#N/A,#N/A,FALSE,"Pharm";#N/A,#N/A,FALSE,"WWCM"}</definedName>
    <definedName name="port29_1" hidden="1">{#N/A,#N/A,FALSE,"Pharm";#N/A,#N/A,FALSE,"WWCM"}</definedName>
    <definedName name="POUIH" hidden="1">{#N/A,#N/A,FALSE,"rs2a.xls";#N/A,#N/A,FALSE,"rs2.xls";#N/A,#N/A,FALSE,"resmensuels";#N/A,#N/A,FALSE,"taborsas.xls"}</definedName>
    <definedName name="POUIH_1" hidden="1">{#N/A,#N/A,FALSE,"rs2a.xls";#N/A,#N/A,FALSE,"rs2.xls";#N/A,#N/A,FALSE,"resmensuels";#N/A,#N/A,FALSE,"taborsas.xls"}</definedName>
    <definedName name="POUIH_2" hidden="1">{#N/A,#N/A,FALSE,"rs2a.xls";#N/A,#N/A,FALSE,"rs2.xls";#N/A,#N/A,FALSE,"resmensuels";#N/A,#N/A,FALSE,"taborsas.xls"}</definedName>
    <definedName name="POUIH_3" hidden="1">{#N/A,#N/A,FALSE,"rs2a.xls";#N/A,#N/A,FALSE,"rs2.xls";#N/A,#N/A,FALSE,"resmensuels";#N/A,#N/A,FALSE,"taborsas.xls"}</definedName>
    <definedName name="POUIH_4" hidden="1">{#N/A,#N/A,FALSE,"rs2a.xls";#N/A,#N/A,FALSE,"rs2.xls";#N/A,#N/A,FALSE,"resmensuels";#N/A,#N/A,FALSE,"taborsas.xls"}</definedName>
    <definedName name="POUIH_5" hidden="1">{#N/A,#N/A,FALSE,"rs2a.xls";#N/A,#N/A,FALSE,"rs2.xls";#N/A,#N/A,FALSE,"resmensuels";#N/A,#N/A,FALSE,"taborsas.xls"}</definedName>
    <definedName name="powq" hidden="1">{#N/A,"PURCHM",FALSE,"Business Analysis";#N/A,"SPADD",FALSE,"Business Analysis"}</definedName>
    <definedName name="pp" hidden="1">#REF!</definedName>
    <definedName name="pp_1" hidden="1">{#N/A,#N/A,FALSE,"Calc";#N/A,#N/A,FALSE,"Sensitivity";#N/A,#N/A,FALSE,"LT Earn.Dil.";#N/A,#N/A,FALSE,"Dil. AVP"}</definedName>
    <definedName name="ppioloiliolloi" hidden="1">{"'RamoVita-mo'!$B$1:$J$85"}</definedName>
    <definedName name="ppo" hidden="1">{"YD LOUISIANA",#N/A,FALSE,"YTD"}</definedName>
    <definedName name="ppp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PP_1" hidden="1">{#N/A,#N/A,FALSE,"Safety";#N/A,#N/A,FALSE,"Quality ";#N/A,#N/A,FALSE,"Yield";#N/A,#N/A,FALSE,"Surface Defects";#N/A,#N/A,FALSE,"IT MBF"}</definedName>
    <definedName name="pppopopopp" hidden="1">{"'RamoVita-mo'!$B$1:$J$85"}</definedName>
    <definedName name="pppp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pppplpplplp" hidden="1">{"'RamoVita-mo'!$B$1:$J$85"}</definedName>
    <definedName name="PPPPP" hidden="1">#REF!</definedName>
    <definedName name="ppppppppppp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ppppppppppppppppppppppppppp" hidden="1">{"'RamoVita-mo'!$B$1:$J$85"}</definedName>
    <definedName name="pppppppt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ptojulián" hidden="1">{#N/A,#N/A,FALSE,"CRDOS";#N/A,#N/A,FALSE,"Ing.Ord";#N/A,#N/A,FALSE,"Otros.Ing.Ord.";#N/A,#N/A,FALSE,"Personal";#N/A,#N/A,FALSE,"Comisiones";#N/A,#N/A,FALSE,"Materiales";#N/A,#N/A,FALSE,"Imprenta";#N/A,#N/A,FALSE,"Distribución";#N/A,#N/A,FALSE,"Marketing";#N/A,#N/A,FALSE,"Serv.Ext.Com.";#N/A,#N/A,FALSE,"Otros Serv.Ext. ";#N/A,#N/A,FALSE,"Viaje";#N/A,#N/A,FALSE,"Alquileres";#N/A,#N/A,FALSE,"Envío ";#N/A,#N/A,FALSE,"Otros Gtos. ";#N/A,#N/A,FALSE,"Provis.";#N/A,#N/A,FALSE,"Amortiz. ";#N/A,#N/A,FALSE,"Ingr.Finac.";#N/A,#N/A,FALSE,"Gtos.Finac. ";#N/A,#N/A,FALSE,"Ing.Extra ";#N/A,#N/A,FALSE,"Gtos.Extra "}</definedName>
    <definedName name="pqcunm" hidden="1">{#N/A,#N/A,FALSE,"SUMMARY";#N/A,#N/A,FALSE,"TECHNOLOGY";#N/A,#N/A,FALSE,"YEAR2000";#N/A,#N/A,FALSE,"GENERAL SERVICES";#N/A,#N/A,FALSE,"PROD MANAGE";#N/A,#N/A,FALSE,"BOG";#N/A,#N/A,FALSE,"PROT CONT";#N/A,#N/A,FALSE,"INVEST COMP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mjuz" hidden="1">{"detail",#N/A,FALSE,"mfg";"summary",#N/A,FALSE,"mfg"}</definedName>
    <definedName name="pqr" hidden="1">{#N/A,#N/A,FALSE,"Tabl. A1";#N/A,#N/A,FALSE,"Tabl. A1 b";#N/A,#N/A,FALSE,"Tabl. A2";#N/A,#N/A,FALSE,"Tabl. A2-1";#N/A,#N/A,FALSE,"Tabl. A2-2"}</definedName>
    <definedName name="PR00BG01" hidden="1">{#N/A,#N/A,FALSE,"Tabl. D1";#N/A,#N/A,FALSE,"Tabl. D1 b";#N/A,#N/A,FALSE,"Tabl. D2";#N/A,#N/A,FALSE,"Tabl. D2 b";#N/A,#N/A,FALSE,"Tabl. D3";#N/A,#N/A,FALSE,"Tabl. D4";#N/A,#N/A,FALSE,"Tabl. D5"}</definedName>
    <definedName name="Prep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Prepayments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zzovolumi2" hidden="1">{#N/A,#N/A,FALSE,"Calc";#N/A,#N/A,FALSE,"Sensitivity";#N/A,#N/A,FALSE,"LT Earn.Dil.";#N/A,#N/A,FALSE,"Dil. AVP"}</definedName>
    <definedName name="prinallnew" hidden="1">{"sterling",#N/A,FALSE,"£";"USdollar",#N/A,FALSE,"USA$";"mark",#N/A,FALSE,"DM";"peseta",#N/A,FALSE,"Pta";"lira",#N/A,FALSE,"LIRA";"euro",#N/A,FALSE,"Euro";"Ausdollar",#N/A,FALSE,"Aus$";"other",#N/A,FALSE,"Other"}</definedName>
    <definedName name="print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Print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rint4" hidden="1">{#N/A,#N/A,FALSE,"Operations";#N/A,#N/A,FALSE,"Financials"}</definedName>
    <definedName name="PrintBuyer" hidden="1">{#N/A,"DR",FALSE,"increm pf";#N/A,"MAMSI",FALSE,"increm pf";#N/A,"MAXI",FALSE,"increm pf";#N/A,"PCAM",FALSE,"increm pf";#N/A,"PHSV",FALSE,"increm pf";#N/A,"SIE",FALSE,"increm pf"}</definedName>
    <definedName name="PrintEnd" hidden="1">#REF!</definedName>
    <definedName name="PrintStart" hidden="1">#REF!</definedName>
    <definedName name="Procef" hidden="1">{#N/A,#N/A,FALSE,"Pharm";#N/A,#N/A,FALSE,"WWCM"}</definedName>
    <definedName name="Procef_1" hidden="1">{#N/A,#N/A,FALSE,"Pharm";#N/A,#N/A,FALSE,"WWCM"}</definedName>
    <definedName name="prod" hidden="1">{#N/A,#N/A,FALSE,"Pharm";#N/A,#N/A,FALSE,"WWCM"}</definedName>
    <definedName name="prod_1" hidden="1">{#N/A,#N/A,FALSE,"Pharm";#N/A,#N/A,FALSE,"WWCM"}</definedName>
    <definedName name="Prod_4_Drop" hidden="1">#REF!</definedName>
    <definedName name="ProdForm" hidden="1">#REF!</definedName>
    <definedName name="Production" hidden="1">{#N/A,#N/A,FALSE,"7.2 PP closure expenses";#N/A,#N/A,FALSE,"7.1 Interest";#N/A,#N/A,FALSE,"6.6 CEPS Dep &amp; Cap";#N/A,#N/A,FALSE,"6.5 Hydro p.s. Dep &amp; Cap";#N/A,#N/A,FALSE,"6.4 Hydro Dep &amp; Cap";#N/A,#N/A,FALSE,"6.3 Thermic Dep &amp; Cap";#N/A,#N/A,FALSE,"6.2 Nuclear fuel";#N/A,#N/A,FALSE,"6.1  Nuclear Dep &amp; Cap";#N/A,#N/A,FALSE,"5.7 electricity purchased";#N/A,#N/A,FALSE,"5.6 Hydro p.s.  fixed costs";#N/A,#N/A,FALSE,"5.5 Hydro fixed costs";#N/A,#N/A,FALSE,"5.4 Thermal fixed costs";#N/A,#N/A,FALSE,"5.3 Var. costs thermal &amp; hydro";#N/A,#N/A,FALSE,"5.2 O &amp; M nuclear";#N/A,#N/A,FALSE,"5.1 Personnel";#N/A,#N/A,FALSE,"4 Working capital";#N/A,#N/A,FALSE,"3.3 CEPS tariffs";#N/A,#N/A,FALSE,"3.2 CEPS Sales";#N/A,#N/A,FALSE,"3.1 CEZ Sales";#N/A,#N/A,FALSE,"2.5 CF";#N/A,#N/A,FALSE,"2.4 BS";#N/A,#N/A,FALSE,"2.3 P&amp;L conso";#N/A,#N/A,FALSE,"2.2 CEPS P&amp;L";#N/A,#N/A,FALSE,"2.1 CEZ P&amp;L";#N/A,#N/A,FALSE,"1 General assumptions";#N/A,#N/A,FALSE,"TOC";#N/A,#N/A,FALSE,"Cover"}</definedName>
    <definedName name="PROGNOSIS" hidden="1">"2000-1"</definedName>
    <definedName name="projection" hidden="1">{#N/A,#N/A,TRUE,"Key Market Indicators"}</definedName>
    <definedName name="Projekt" hidden="1">#REF!</definedName>
    <definedName name="projekt.1" hidden="1">#REF!</definedName>
    <definedName name="projekt.11" hidden="1">#REF!</definedName>
    <definedName name="projekt.sammanst." hidden="1">#REF!</definedName>
    <definedName name="Projekt.sammanst1" hidden="1">#REF!</definedName>
    <definedName name="projekt1" hidden="1">#REF!</definedName>
    <definedName name="projekt111" hidden="1">#REF!</definedName>
    <definedName name="projekt123" hidden="1">#REF!</definedName>
    <definedName name="projekt1234567" hidden="1">#REF!</definedName>
    <definedName name="projekt2222" hidden="1">#REF!</definedName>
    <definedName name="prolinks_25fa9a2fa48e49cbb80bc4aab25721b6" hidden="1">#REF!</definedName>
    <definedName name="prolinks_33b1eb1a6e724b058a61de5842c269e6" hidden="1">#REF!</definedName>
    <definedName name="prolinks_3738ad8456bf4541916a053d21f54dd6" hidden="1">#REF!</definedName>
    <definedName name="prolinks_c27d8f4b16dc44bfb68f981da1773331" hidden="1">#REF!</definedName>
    <definedName name="prolinks_c580960c035244d498d9f018aa53503d" hidden="1">#REF!</definedName>
    <definedName name="prout" hidden="1">{"comp1",#N/A,FALSE,"COMPS";"footnotes",#N/A,FALSE,"COMPS"}</definedName>
    <definedName name="prout1" hidden="1">{"comp1",#N/A,FALSE,"COMPS";"footnotes",#N/A,FALSE,"COMPS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SW_CALCULATE_0" hidden="1">#REF!</definedName>
    <definedName name="PSWInput_0_0" hidden="1">#REF!</definedName>
    <definedName name="PSWInput_0_1" hidden="1">#REF!</definedName>
    <definedName name="PSWInput_0_10" hidden="1">#REF!</definedName>
    <definedName name="PSWInput_0_11" hidden="1">#REF!</definedName>
    <definedName name="PSWInput_0_12" hidden="1">#REF!</definedName>
    <definedName name="PSWInput_0_13" hidden="1">#REF!</definedName>
    <definedName name="PSWInput_0_14" hidden="1">#REF!</definedName>
    <definedName name="PSWInput_0_15" hidden="1">#REF!</definedName>
    <definedName name="PSWInput_0_16" hidden="1">#REF!</definedName>
    <definedName name="PSWInput_0_17" hidden="1">#REF!</definedName>
    <definedName name="PSWInput_0_18" hidden="1">#REF!</definedName>
    <definedName name="PSWInput_0_19" hidden="1">#REF!</definedName>
    <definedName name="PSWInput_0_2" hidden="1">#REF!</definedName>
    <definedName name="PSWInput_0_20" hidden="1">#REF!</definedName>
    <definedName name="PSWInput_0_21" hidden="1">#REF!</definedName>
    <definedName name="PSWInput_0_22" hidden="1">#REF!</definedName>
    <definedName name="PSWInput_0_23" hidden="1">#REF!</definedName>
    <definedName name="PSWInput_0_24" hidden="1">#REF!</definedName>
    <definedName name="PSWInput_0_25" hidden="1">#REF!</definedName>
    <definedName name="PSWInput_0_26" hidden="1">#REF!</definedName>
    <definedName name="PSWInput_0_27" hidden="1">#REF!</definedName>
    <definedName name="PSWInput_0_3" hidden="1">#REF!</definedName>
    <definedName name="PSWInput_0_4" hidden="1">#REF!</definedName>
    <definedName name="PSWInput_0_5" hidden="1">#REF!</definedName>
    <definedName name="PSWInput_0_6" hidden="1">#REF!</definedName>
    <definedName name="PSWInput_0_7" hidden="1">#REF!</definedName>
    <definedName name="PSWInput_0_8" hidden="1">#REF!</definedName>
    <definedName name="PSWInput_0_9" hidden="1">#REF!</definedName>
    <definedName name="PSWInput_05b" hidden="1">#REF!</definedName>
    <definedName name="PSWOutput_0" hidden="1">#REF!</definedName>
    <definedName name="ptich" hidden="1">{#N/A,#N/A,TRUE,"Cover sheet";#N/A,#N/A,TRUE,"INPUTS";#N/A,#N/A,TRUE,"OUTPUTS";#N/A,#N/A,TRUE,"VALUATION"}</definedName>
    <definedName name="Pu_Capex" hidden="1">{"'ICo.'!$J$12:$K$20"}</definedName>
    <definedName name="Pu_Capex_1" hidden="1">{"'ICo.'!$J$12:$K$20"}</definedName>
    <definedName name="Pu_Capex_2" hidden="1">{"'ICo.'!$J$12:$K$20"}</definedName>
    <definedName name="PUB_FileID" hidden="1">"L10003363.xls"</definedName>
    <definedName name="PUB_UserID" hidden="1">"MAYERX"</definedName>
    <definedName name="pucspadd42" hidden="1">{#N/A,"PURCHM",FALSE,"Business Analysis";#N/A,"SPADD",FALSE,"Business Analysis"}</definedName>
    <definedName name="Pune_Capex" hidden="1">{"'ICo.'!$J$12:$K$20"}</definedName>
    <definedName name="Pune_Capex_1" hidden="1">{"'ICo.'!$J$12:$K$20"}</definedName>
    <definedName name="Pune_Capex_2" hidden="1">{"'ICo.'!$J$12:$K$20"}</definedName>
    <definedName name="pupi" hidden="1">{"YD OTHER",#N/A,FALSE,"YTD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hidden="1">{#N/A,#N/A,FALSE,"Umsatz 99";#N/A,#N/A,FALSE,"ER 99 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PZO" hidden="1">{#N/A,#N/A,FALSE,"Tabl. D1";#N/A,#N/A,FALSE,"Tabl. D1 b";#N/A,#N/A,FALSE,"Tabl. D2";#N/A,#N/A,FALSE,"Tabl. D2 b";#N/A,#N/A,FALSE,"Tabl. D3";#N/A,#N/A,FALSE,"Tabl. D4";#N/A,#N/A,FALSE,"Tabl. D5"}</definedName>
    <definedName name="q" hidden="1">{#N/A,#N/A,FALSE,"Layout Cash Flow"}</definedName>
    <definedName name="q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aaaa" hidden="1">{"detail",#N/A,FALSE,"mfg";"summary",#N/A,FALSE,"mfg"}</definedName>
    <definedName name="qaecdaze" hidden="1">{"First Page",#N/A,FALSE,"Surfactants LBO";"Second Page",#N/A,FALSE,"Surfactants LBO"}</definedName>
    <definedName name="qaz" hidden="1">{#N/A,#N/A,FALSE,"SUMMARY";#N/A,#N/A,FALSE,"TECHNOLOGY";#N/A,#N/A,FALSE,"YEAR2000";#N/A,#N/A,FALSE,"GENERAL SERVICES";#N/A,#N/A,FALSE,"PROD MANAGE";#N/A,#N/A,FALSE,"BOG";#N/A,#N/A,FALSE,"PROT CONT";#N/A,#N/A,FALSE,"INVEST COMP"}</definedName>
    <definedName name="qaz_1" hidden="1">{#N/A,#N/A,FALSE,"Pharm";#N/A,#N/A,FALSE,"WWCM"}</definedName>
    <definedName name="qbn" hidden="1">{"גביה התחלה 1",#N/A,FALSE,"ינואר 02";"גביה התחלה 2",#N/A,FALSE,"ינואר 02";"גביה  התחלה 3",#N/A,FALSE,"ינואר 02"}</definedName>
    <definedName name="QDFZRN" hidden="1">#REF!</definedName>
    <definedName name="qdqde" hidden="1">{"dcf_summary_value",#N/A,FALSE,"depr and amort";"dcf_discountedCF",#N/A,FALSE,"depr and amort";"dcf_terminalCF",#N/A,FALSE,"depr and amort";"dcf_terminal_value",#N/A,FALSE,"depr and amort";"dcf_implied_multiples",#N/A,FALSE,"depr and amort";"dcf_is_annual",#N/A,FALSE,"depr and amort";"dcf_is_annual_cs",#N/A,FALSE,"depr and amort";"dcf_is_annual_growth",#N/A,FALSE,"depr and amort";"dcf_is_quarter",#N/A,FALSE,"depr and amort";"dcf_is_quarter_cs",#N/A,FALSE,"depr and amort";"dcf_is_quarter_growth",#N/A,FALSE,"depr and amort";"dcf_bs_annual",#N/A,FALSE,"depr and amort";"dcf_bs_annual_cs",#N/A,FALSE,"depr and amort";"dcf_bs_annual_growth",#N/A,FALSE,"depr and amort";"dcf_cf_annual",#N/A,FALSE,"depr and amort";"dcf_ratios_1",#N/A,FALSE,"depr and amort";"dcf_ratios_2",#N/A,FALSE,"depr and amort";"dcf_ratios_3",#N/A,FALSE,"depr and amort"}</definedName>
    <definedName name="qdwqefd" hidden="1">{#N/A,#N/A,FALSE,"INPUTS";#N/A,#N/A,FALSE,"PROFORMA BSHEET";#N/A,#N/A,FALSE,"COMBINED";#N/A,#N/A,FALSE,"HIGH YIELD";#N/A,#N/A,FALSE,"COMB_GRAPHS"}</definedName>
    <definedName name="qe" hidden="1">{"5 * utfall + budget",#N/A,FALSE,"T-0298";"5 * bolag",#N/A,FALSE,"T-0298";"Unibank, utfall alla",#N/A,FALSE,"T-0298";#N/A,#N/A,FALSE,"Koncernskulder";#N/A,#N/A,FALSE,"Koncernfakturering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r_1" hidden="1">{"mgmt forecast",#N/A,FALSE,"Mgmt Forecast";"dcf table",#N/A,FALSE,"Mgmt Forecast";"sensitivity",#N/A,FALSE,"Mgmt Forecast";"table inputs",#N/A,FALSE,"Mgmt Forecast";"calculations",#N/A,FALSE,"Mgmt Forecast"}</definedName>
    <definedName name="qertweyu" hidden="1">{#N/A,#N/A,FALSE,"REPORT"}</definedName>
    <definedName name="qertweyu_1" hidden="1">{#N/A,#N/A,FALSE,"REPORT"}</definedName>
    <definedName name="qesd" hidden="1">{"Page 1",#N/A,FALSE,"OpExJanVsPY";"Page 2",#N/A,FALSE,"OpExJanVsPY"}</definedName>
    <definedName name="qetryywt" hidden="1">{#N/A,#N/A,FALSE,"REPORT"}</definedName>
    <definedName name="qetryywt_1" hidden="1">{#N/A,#N/A,FALSE,"REPORT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f" hidden="1">{#N/A,#N/A,TRUE,"Cover sheet";#N/A,#N/A,TRUE,"INPUTS";#N/A,#N/A,TRUE,"OUTPUTS";#N/A,#N/A,TRUE,"VALUATION"}</definedName>
    <definedName name="qgg" hidden="1">{#N/A,#N/A,FALSE,"Cover";"outputs total",#N/A,FALSE,"Outputs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hidden="1">{#N/A,"PURCHM",FALSE,"Business Analysis";#N/A,"SPADD",FALSE,"Business Analysis"}</definedName>
    <definedName name="qitayingfu" hidden="1">{"BRAZIL SALES",#N/A,FALSE,"BRAZ SLS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" hidden="1">{"overview",#N/A,FALSE,"summary";"net assets",#N/A,FALSE,"summary";"asset turnover",#N/A,FALSE,"summary";"orona",#N/A,FALSE,"summary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hidden="1">{#N/A,#N/A,FALSE,"rs2a.xls";#N/A,#N/A,FALSE,"rs2.xls";#N/A,#N/A,FALSE,"resmensuels";#N/A,#N/A,FALSE,"taborsas.xls"}</definedName>
    <definedName name="qq_1" hidden="1">{#N/A,#N/A,FALSE,"rs2a.xls";#N/A,#N/A,FALSE,"rs2.xls";#N/A,#N/A,FALSE,"resmensuels";#N/A,#N/A,FALSE,"taborsas.xls"}</definedName>
    <definedName name="qq_2" hidden="1">{#N/A,#N/A,FALSE,"rs2a.xls";#N/A,#N/A,FALSE,"rs2.xls";#N/A,#N/A,FALSE,"resmensuels";#N/A,#N/A,FALSE,"taborsas.xls"}</definedName>
    <definedName name="qq_3" hidden="1">{#N/A,#N/A,FALSE,"rs2a.xls";#N/A,#N/A,FALSE,"rs2.xls";#N/A,#N/A,FALSE,"resmensuels";#N/A,#N/A,FALSE,"taborsas.xls"}</definedName>
    <definedName name="qq_4" hidden="1">{#N/A,#N/A,FALSE,"rs2a.xls";#N/A,#N/A,FALSE,"rs2.xls";#N/A,#N/A,FALSE,"resmensuels";#N/A,#N/A,FALSE,"taborsas.xls"}</definedName>
    <definedName name="qq_5" hidden="1">{#N/A,#N/A,FALSE,"rs2a.xls";#N/A,#N/A,FALSE,"rs2.xls";#N/A,#N/A,FALSE,"resmensuels";#N/A,#N/A,FALSE,"taborsas.xls"}</definedName>
    <definedName name="qqkkkkk" hidden="1">{#N/A,"PURCHM",FALSE,"Business Analysis";#N/A,"SPADD",FALSE,"Business Analysis"}</definedName>
    <definedName name="qqq" hidden="1">{#N/A,#N/A,FALSE,"Pharm";#N/A,#N/A,FALSE,"WWCM"}</definedName>
    <definedName name="qqq_1" hidden="1">{#N/A,#N/A,FALSE,"Pharm";#N/A,#N/A,FALSE,"WWCM"}</definedName>
    <definedName name="QQQA" hidden="1">{#N/A,#N/A,FALSE,"Cash Flow Statement"}</definedName>
    <definedName name="qqqaa" hidden="1">{"detail",#N/A,FALSE,"mfg";"summary",#N/A,FALSE,"mfg"}</definedName>
    <definedName name="qqqq" hidden="1">{#N/A,#N/A,FALSE,"SUMMARY";#N/A,#N/A,FALSE,"TECHNOLOGY";#N/A,#N/A,FALSE,"YEAR2000";#N/A,#N/A,FALSE,"GENERAL SERVICES";#N/A,#N/A,FALSE,"PROD MANAGE";#N/A,#N/A,FALSE,"BOG";#N/A,#N/A,FALSE,"PROT CONT";#N/A,#N/A,FALSE,"INVEST COMP"}</definedName>
    <definedName name="qqqqq" hidden="1">{#N/A,"PURCHM",FALSE,"Business Analysis";#N/A,"SPADD",FALSE,"Business Analysis"}</definedName>
    <definedName name="qqqqqq" hidden="1">{"QTD_PRS",#N/A,FALSE,"QTD"}</definedName>
    <definedName name="qqqqqqq" hidden="1">{"JNLOrginations",#N/A,FALSE,"Journals";"JNLCurrencyOverlay",#N/A,FALSE,"Journals"}</definedName>
    <definedName name="qqqqqqqqqq" hidden="1">{"pro_view",#N/A,FALSE,"EEFSNAP2";"rep_view",#N/A,FALSE,"EEFSNAP2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q" hidden="1">{"detail",#N/A,FALSE,"mfg";"summary",#N/A,FALSE,"mfg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wtweryey" hidden="1">{#N/A,#N/A,FALSE,"REPORT"}</definedName>
    <definedName name="qqwtweryey_1" hidden="1">{#N/A,#N/A,FALSE,"REPORT"}</definedName>
    <definedName name="QR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qrfq" hidden="1">{#N/A,#N/A,FALSE,"Cover";#N/A,#N/A,FALSE,"Index"}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cfaq" hidden="1">{"First Page",#N/A,FALSE,"Surfactants LBO";"Second Page",#N/A,FALSE,"Surfactants LBO"}</definedName>
    <definedName name="qsd" hidden="1">{#N/A,"Hoge Q Lage P",FALSE,"Tarieven"}</definedName>
    <definedName name="qsdf" hidden="1">{"vue1",#N/A,FALSE,"synthese";"vue2",#N/A,FALSE,"synthese"}</definedName>
    <definedName name="qsdjlgzerg" hidden="1">{#N/A,#N/A,TRUE,"Cover sheet";#N/A,#N/A,TRUE,"DCF analysis";#N/A,#N/A,TRUE,"WACC calculation"}</definedName>
    <definedName name="QSDQS" hidden="1">#REF!</definedName>
    <definedName name="qsfd" hidden="1">{#N/A,#N/A,TRUE,"Cover sheet";#N/A,#N/A,TRUE,"INPUTS";#N/A,#N/A,TRUE,"OUTPUTS";#N/A,#N/A,TRUE,"VALUATION"}</definedName>
    <definedName name="qsqs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qssss" hidden="1">{#N/A,"PURCHM",FALSE,"Business Analysis";#N/A,"SPADD",FALSE,"Business Analysis"}</definedName>
    <definedName name="qt" hidden="1">{"oct_res_comm",#N/A,FALSE,"VarToBud"}</definedName>
    <definedName name="quant.vendidas" hidden="1">{#N/A,#N/A,FALSE,"Producao";#N/A,#N/A,FALSE,"Prov Oper";#N/A,#N/A,FALSE,"Cons e Mg Br";#N/A,#N/A,FALSE,"G Gerais";#N/A,#N/A,FALSE,"Plano_Invest.";#N/A,#N/A,FALSE,"Mapa FM";#N/A,#N/A,FALSE,"DR";#N/A,#N/A,FALSE,"Balanço";#N/A,#N/A,FALSE,"Valor"}</definedName>
    <definedName name="QUATERVAT" hidden="1">FALSE</definedName>
    <definedName name="quDate_DT" hidden="1">#REF!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stion" hidden="1">{#N/A,#N/A,TRUE,"Assumptions";#N/A,#N/A,TRUE,"Op Projection";#N/A,#N/A,TRUE,"Capital";#N/A,#N/A,TRUE,"Income";#N/A,#N/A,TRUE,"Balance";#N/A,#N/A,TRUE,"Sources&amp;Uses"}</definedName>
    <definedName name="quMon_MON" hidden="1">#REF!</definedName>
    <definedName name="qw" hidden="1">{#N/A,#N/A,FALSE,"REPORT"}</definedName>
    <definedName name="qw_1" hidden="1">{#N/A,#N/A,FALSE,"REPORT"}</definedName>
    <definedName name="qw2fkgur" hidden="1">{#N/A,#N/A,FALSE,"Valuation Assumptions";#N/A,#N/A,FALSE,"Summary";#N/A,#N/A,FALSE,"DCF";#N/A,#N/A,FALSE,"Valuation";#N/A,#N/A,FALSE,"WACC";#N/A,#N/A,FALSE,"UBVH";#N/A,#N/A,FALSE,"Free Cash Flow"}</definedName>
    <definedName name="qw3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qwdwqwdwecwe" hidden="1">{#N/A,#N/A,FALSE,"Cash Flow Statement"}</definedName>
    <definedName name="qwe" hidden="1">{#N/A,#N/A,TRUE,"Voorblad A";#N/A,#N/A,TRUE,"Table of Content FinCom A";#N/A,#N/A,TRUE,"A1-Summ- Key Figures";#N/A,#N/A,TRUE,"A2-Summ Month Man";#N/A,#N/A,TRUE,"Summary Telfort";#N/A,#N/A,TRUE,"A4-P&amp;L by Old org.";#N/A,#N/A,TRUE,"Summary Fixed";#N/A,#N/A,TRUE,"Summary Mobile";#N/A,#N/A,TRUE,"A6-Bal_Sheet CF by Old org. 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hidden="1">{#N/A,#N/A,FALSE,"SUMMARY";#N/A,#N/A,FALSE,"TECHNOLOGY";#N/A,#N/A,FALSE,"YEAR2000";#N/A,#N/A,FALSE,"GENERAL SERVICES";#N/A,#N/A,FALSE,"PROD MANAGE";#N/A,#N/A,FALSE,"BOG";#N/A,#N/A,FALSE,"PROT CONT";#N/A,#N/A,FALSE,"INVEST COMP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ew_1" hidden="1">{"mgmt forecast",#N/A,FALSE,"Mgmt Forecast";"dcf table",#N/A,FALSE,"Mgmt Forecast";"sensitivity",#N/A,FALSE,"Mgmt Forecast";"table inputs",#N/A,FALSE,"Mgmt Forecast";"calculations",#N/A,FALSE,"Mgmt Forecast"}</definedName>
    <definedName name="qwerqwerqwe" hidden="1">{"orixcsc",#N/A,FALSE,"ORIX CSC";"orixcsc2",#N/A,FALSE,"ORIX CSC"}</definedName>
    <definedName name="qwerqwerqwe_1" hidden="1">{"orixcsc",#N/A,FALSE,"ORIX CSC";"orixcsc2",#N/A,FALSE,"ORIX CSC"}</definedName>
    <definedName name="qwert" hidden="1">{#N/A,#N/A,FALSE,"TrustCos";#N/A,#N/A,FALSE,"CTC";#N/A,#N/A,FALSE,"CATC"}</definedName>
    <definedName name="qwertqry" hidden="1">{#N/A,#N/A,FALSE,"REPORT"}</definedName>
    <definedName name="qwertqry_1" hidden="1">{#N/A,#N/A,FALSE,"REPORT"}</definedName>
    <definedName name="qwerw" hidden="1">{"'előző év december'!$A$2:$CP$214"}</definedName>
    <definedName name="qwetqryetytu" hidden="1">{#N/A,#N/A,FALSE,"Pharm";#N/A,#N/A,FALSE,"WWCM"}</definedName>
    <definedName name="qwetqryetytu_1" hidden="1">{#N/A,#N/A,FALSE,"Pharm";#N/A,#N/A,FALSE,"WWCM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qq" hidden="1">{"'RamoVita-mo'!$B$1:$J$85"}</definedName>
    <definedName name="qwrd" hidden="1">{"ACT",#N/A,FALSE,"Q3Elec P&amp;L fy 99  ";"BUD",#N/A,FALSE,"Q3Elec P&amp;L fy 99  ";"PRIOR",#N/A,FALSE,"Q3Elec P&amp;L fy 99  "}</definedName>
    <definedName name="qws" hidden="1">{"QTD_OTHER",#N/A,FALSE,"QTD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az" hidden="1">{#N/A,#N/A,FALSE,"SUMMARY";#N/A,#N/A,FALSE,"TECHNOLOGY";#N/A,#N/A,FALSE,"YEAR2000";#N/A,#N/A,FALSE,"GENERAL SERVICES";#N/A,#N/A,FALSE,"PROD MANAGE";#N/A,#N/A,FALSE,"BOG";#N/A,#N/A,FALSE,"PROT CONT";#N/A,#N/A,FALSE,"INVEST COMP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tnm" hidden="1">{"גביה התחלה 1",#N/A,FALSE,"ינואר 02";"גביה התחלה 2",#N/A,FALSE,"ינואר 02";"גביה  התחלה 3",#N/A,FALSE,"ינואר 02"}</definedName>
    <definedName name="qwwef" hidden="1">{#N/A,#N/A,FALSE,"Cash Flow Statement"}</definedName>
    <definedName name="qwwww8" hidden="1">{0,0,0,0;0,0,0,0;0,0,0,0;0,0,0,0;0,0,0,0;0,0,0,0}</definedName>
    <definedName name="qwz" hidden="1">{"QTD_HYCO",#N/A,FALSE,"QTD"}</definedName>
    <definedName name="QXC" hidden="1">{#N/A,#N/A,FALSE,"Tabl. H1";#N/A,#N/A,FALSE,"Tabl. H2"}</definedName>
    <definedName name="qy" hidden="1">{#N/A,#N/A,FALSE,"ConMgt";#N/A,#N/A,FALSE,"HCoA";#N/A,#N/A,FALSE,"BankDivis";#N/A,#N/A,FALSE,"TrustCos";#N/A,#N/A,FALSE,"InvDiv";#N/A,#N/A,FALSE,"Central costs"}</definedName>
    <definedName name="r.CashFlow" hidden="1">#REF!</definedName>
    <definedName name="r.Leverage" hidden="1">#REF!</definedName>
    <definedName name="r.Liquidity" hidden="1">#REF!</definedName>
    <definedName name="r.LTMInterim" hidden="1">#REF!</definedName>
    <definedName name="r.Market" hidden="1">#REF!</definedName>
    <definedName name="R.Normativi" hidden="1">{#N/A,#N/A,FALSE,"SINTESI GESTIONALE";#N/A,#N/A,FALSE,"all.1 - LAVORO";#N/A,#N/A,FALSE,"all. 2 - SPESE AMM.TIVE";#N/A,#N/A,FALSE," SINTESI CIVILISTICO";#N/A,#N/A,FALSE,"Commerciale"}</definedName>
    <definedName name="r.Profitability" hidden="1">#REF!</definedName>
    <definedName name="r.Summary" hidden="1">#REF!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d" hidden="1">{"PACKAGE",#N/A,FALSE,"CM"}</definedName>
    <definedName name="Radnor" localSheetId="12" hidden="1">binary</definedName>
    <definedName name="Radnor" localSheetId="11" hidden="1">binary</definedName>
    <definedName name="Radnor" localSheetId="6" hidden="1">binary</definedName>
    <definedName name="Radnor" localSheetId="9" hidden="1">binary</definedName>
    <definedName name="Radnor" localSheetId="5" hidden="1">binary</definedName>
    <definedName name="Radnor" localSheetId="7" hidden="1">binary</definedName>
    <definedName name="Radnor" localSheetId="10" hidden="1">binary</definedName>
    <definedName name="Radnor" localSheetId="8" hidden="1">binary</definedName>
    <definedName name="Radnor" hidden="1">binary</definedName>
    <definedName name="rang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ange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angeChange" hidden="1">#N/A</definedName>
    <definedName name="Rate_A" hidden="1">#REF!</definedName>
    <definedName name="Rate_B" hidden="1">#REF!</definedName>
    <definedName name="Rate_C" hidden="1">#REF!</definedName>
    <definedName name="Rate_D" hidden="1">#REF!</definedName>
    <definedName name="Rate_E" hidden="1">#REF!</definedName>
    <definedName name="Rate_F" hidden="1">#REF!</definedName>
    <definedName name="Rate_G" hidden="1">#REF!</definedName>
    <definedName name="Rate_H" hidden="1">#REF!</definedName>
    <definedName name="Rating_Divsions" hidden="1">#REF!</definedName>
    <definedName name="RB_DIM" hidden="1">{#N/A,#N/A,TRUE,"Key Market Indicators"}</definedName>
    <definedName name="RBG" hidden="1">{#N/A,#N/A,FALSE,"Tabl. D1";#N/A,#N/A,FALSE,"Tabl. D1 b";#N/A,#N/A,FALSE,"Tabl. D2";#N/A,#N/A,FALSE,"Tabl. D2 b";#N/A,#N/A,FALSE,"Tabl. D3";#N/A,#N/A,FALSE,"Tabl. D4";#N/A,#N/A,FALSE,"Tabl. D5"}</definedName>
    <definedName name="RBH" hidden="1">{"ProdAssump12_2010_2019",#N/A,FALSE,"ProdAssump"}</definedName>
    <definedName name="RBH_2" hidden="1">{"ProdAssump12_2010_2019",#N/A,FALSE,"ProdAssump"}</definedName>
    <definedName name="RBH_3" hidden="1">{"ProdAssump12_2010_2019",#N/A,FALSE,"ProdAssump"}</definedName>
    <definedName name="RCArea" hidden="1">#REF!</definedName>
    <definedName name="rd" hidden="1">{"oct_res_comm",#N/A,FALSE,"VarToBud"}</definedName>
    <definedName name="rdx" hidden="1">{"oct_res_comm",#N/A,FALSE,"VarToBud"}</definedName>
    <definedName name="Re" hidden="1">#REF!</definedName>
    <definedName name="re_2" hidden="1">{#N/A,#N/A,FALSE,"SINTESI GESTIONALE";#N/A,#N/A,FALSE,"all.1 - LAVORO";#N/A,#N/A,FALSE,"all. 2 - SPESE AMM.TIVE";#N/A,#N/A,FALSE," SINTESI CIVILISTICO";#N/A,#N/A,FALSE,"Commerciale"}</definedName>
    <definedName name="re_3" hidden="1">{#N/A,#N/A,FALSE,"SINTESI GESTIONALE";#N/A,#N/A,FALSE,"all.1 - LAVORO";#N/A,#N/A,FALSE,"all. 2 - SPESE AMM.TIVE";#N/A,#N/A,FALSE," SINTESI CIVILISTICO";#N/A,#N/A,FALSE,"Commerciale"}</definedName>
    <definedName name="RE074." hidden="1">{#N/A,#N/A,TRUE,"Voorblad";#N/A,#N/A,TRUE,"Table of Content FinCom B";#N/A,#N/A,TRUE,"A3-P&amp;L by Bus.Unt-Serv.Unt";#N/A,#N/A,TRUE,"Summary carrier service";#N/A,#N/A,TRUE,"Summary Large accounts";#N/A,#N/A,TRUE,"Summary Consumer";#N/A,#N/A,TRUE,"Summary N&amp;S";#N/A,#N/A,TRUE,"Summary ITbilling";#N/A,#N/A,TRUE,"Billing backlog";#N/A,#N/A,TRUE,"Summary corporate";#N/A,#N/A,TRUE,"B1-Orders RevGap";#N/A,#N/A,TRUE,"B2-Sales Prospects WinLoss";#N/A,#N/A,TRUE,"B4-GM per Product";#N/A,#N/A,TRUE,"B5-Mobile(1) ";#N/A,#N/A,TRUE,"P13-Funding- Inter.";#N/A,#N/A,TRUE,"P14-Risk &amp; Fraud Fixed";#N/A,#N/A,TRUE,"P14-Risk &amp; Fraud Mobile";#N/A,#N/A,TRUE,"Accounts payable";#N/A,#N/A,TRUE,"B15-Network "}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dy" hidden="1">{#N/A,#N/A,TRUE,"Voorblad B";#N/A,#N/A,TRUE,"Table of Content FinCom B";#N/A,#N/A,TRUE,"A3-P&amp;L by Bus.Unt-Serv.Unt";#N/A,#N/A,TRUE,"Summary carrier service";#N/A,#N/A,TRUE,"Summary Large accounts";#N/A,#N/A,TRUE,"Summary Consumer";#N/A,#N/A,TRUE,"Mobile";#N/A,#N/A,TRUE,"B5-Mobile(1) ";#N/A,#N/A,TRUE,"B4-GM per Product";#N/A,#N/A,TRUE,"Summary N&amp;S";#N/A,#N/A,TRUE,"B15-Network ";#N/A,#N/A,TRUE,"Summary ITbilling";#N/A,#N/A,TRUE,"Billing backlog";#N/A,#N/A,TRUE,"Summary Corporate";#N/A,#N/A,TRUE,"A5-Bal_Sheet CF";#N/A,#N/A,TRUE,"A6-Bal_Sheet CF by Old org. ";#N/A,#N/A,TRUE,"P13-Funding- Inter.";#N/A,#N/A,TRUE,"P14-Risk &amp; Fraud Fixed";#N/A,#N/A,TRUE,"P14-Risk &amp; Fraud Mobile";#N/A,#N/A,TRUE,"Accounts payable"}</definedName>
    <definedName name="rec" hidden="1">#REF!</definedName>
    <definedName name="RECAP_RTDI" hidden="1">{#N/A,#N/A,FALSE,"1.Régimes";#N/A,#N/A,FALSE,"2.Cple et Rotor";#N/A,#N/A,FALSE,"3.Cond.TC";#N/A,#N/A,FALSE,"4.Cond.RTD";#N/A,#N/A,FALSE,"5.RES.LVDT";#N/A,#N/A,FALSE,"6.Acq.anal.";#N/A,#N/A,FALSE,"7.Cond.Pt jauges";#N/A,#N/A,FALSE,"8.P0";#N/A,#N/A,FALSE,"9.Cond P0";#N/A,#N/A,FALSE,"10.Entrées log.";#N/A,#N/A,FALSE,"11.Cdes SV";#N/A,#N/A,FALSE,"12.Voy.Pne";#N/A,#N/A,FALSE,"13.Driver PaP";#N/A,#N/A,FALSE,"14.Prot.SL";#N/A,#N/A,FALSE,"15.Sorties log.";#N/A,#N/A,FALSE,"16.Exc.Res.LVDT";#N/A,#N/A,FALSE,"17.Conversion";#N/A,#N/A,FALSE,"18.COMOSPU";#N/A,#N/A,FALSE,"19.OCPU";#N/A,#N/A,FALSE,"20.ARINC";#N/A,#N/A,FALSE,"21.Interface RS422 ";#N/A,#N/A,FALSE,"22.Interface SOV";#N/A,#N/A,FALSE,"23.Prot v.panne OS";#N/A,#N/A,FALSE,"24.Alimentations";#N/A,#N/A,FALSE,"25.Limiteur PaP"}</definedName>
    <definedName name="RedefinePrintTableRange" hidden="1">#REF!</definedName>
    <definedName name="REDEVANCE" hidden="1">{#N/A,#N/A,FALSE,"rs2a.xls";#N/A,#N/A,FALSE,"rs2.xls";#N/A,#N/A,FALSE,"resmensuels";#N/A,#N/A,FALSE,"taborsas.xls"}</definedName>
    <definedName name="REDEVANCE_1" hidden="1">{#N/A,#N/A,FALSE,"rs2a.xls";#N/A,#N/A,FALSE,"rs2.xls";#N/A,#N/A,FALSE,"resmensuels";#N/A,#N/A,FALSE,"taborsas.xls"}</definedName>
    <definedName name="REDEVANCE_2" hidden="1">{#N/A,#N/A,FALSE,"rs2a.xls";#N/A,#N/A,FALSE,"rs2.xls";#N/A,#N/A,FALSE,"resmensuels";#N/A,#N/A,FALSE,"taborsas.xls"}</definedName>
    <definedName name="REDEVANCE_3" hidden="1">{#N/A,#N/A,FALSE,"rs2a.xls";#N/A,#N/A,FALSE,"rs2.xls";#N/A,#N/A,FALSE,"resmensuels";#N/A,#N/A,FALSE,"taborsas.xls"}</definedName>
    <definedName name="REDEVANCE_4" hidden="1">{#N/A,#N/A,FALSE,"rs2a.xls";#N/A,#N/A,FALSE,"rs2.xls";#N/A,#N/A,FALSE,"resmensuels";#N/A,#N/A,FALSE,"taborsas.xls"}</definedName>
    <definedName name="REDEVANCE_5" hidden="1">{#N/A,#N/A,FALSE,"rs2a.xls";#N/A,#N/A,FALSE,"rs2.xls";#N/A,#N/A,FALSE,"resmensuels";#N/A,#N/A,FALSE,"taborsas.xls"}</definedName>
    <definedName name="redo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do_4" hidden="1">{#N/A,#N/A,FALSE,"ACQ_GRAPHS";#N/A,#N/A,FALSE,"T_1 GRAPHS";#N/A,#N/A,FALSE,"T_2 GRAPHS";#N/A,#N/A,FALSE,"COMB_GRAPHS"}</definedName>
    <definedName name="redo_5" hidden="1">{#N/A,#N/A,FALSE,"ACQ_GRAPHS";#N/A,#N/A,FALSE,"T_1 GRAPHS";#N/A,#N/A,FALSE,"T_2 GRAPHS";#N/A,#N/A,FALSE,"COMB_GRAPHS"}</definedName>
    <definedName name="REE" hidden="1">{"גביה התחלה 1",#N/A,FALSE,"ינואר 02";"גביה התחלה 2",#N/A,FALSE,"ינואר 02";"גביה  התחלה 3",#N/A,FALSE,"ינואר 02"}</definedName>
    <definedName name="ref" hidden="1">{"DCOMINC",#N/A,FALSE,"COMDEV";"DCOM_N1",#N/A,FALSE,"COMDEV";"DCOM_N",#N/A,FALSE,"COMDEV";"DCOM_F",#N/A,FALSE,"COMDEV"}</definedName>
    <definedName name="referenc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fg" hidden="1">{#N/A,#N/A,TRUE,"Cover sheet";#N/A,#N/A,TRUE,"INPUTS";#N/A,#N/A,TRUE,"OUTPUTS";#N/A,#N/A,TRUE,"VALUATION"}</definedName>
    <definedName name="reg" hidden="1">{"'100'!$A$1:$M$83"}</definedName>
    <definedName name="regeg" hidden="1">{"general",#N/A,FALSE,"Assumptions"}</definedName>
    <definedName name="reggie" hidden="1">{#N/A,#N/A,FALSE,"Pharm";#N/A,#N/A,FALSE,"WWCM"}</definedName>
    <definedName name="reggie_1" hidden="1">{#N/A,#N/A,FALSE,"Pharm";#N/A,#N/A,FALSE,"WWCM"}</definedName>
    <definedName name="regressione" hidden="1">{"cap_structure",#N/A,FALSE,"Graph-Mkt Cap";"price",#N/A,FALSE,"Graph-Price";"ebit",#N/A,FALSE,"Graph-EBITDA";"ebitda",#N/A,FALSE,"Graph-EBITDA"}</definedName>
    <definedName name="regressione_2" hidden="1">{"cap_structure",#N/A,FALSE,"Graph-Mkt Cap";"price",#N/A,FALSE,"Graph-Price";"ebit",#N/A,FALSE,"Graph-EBITDA";"ebitda",#N/A,FALSE,"Graph-EBITDA"}</definedName>
    <definedName name="regressione_3" hidden="1">{"cap_structure",#N/A,FALSE,"Graph-Mkt Cap";"price",#N/A,FALSE,"Graph-Price";"ebit",#N/A,FALSE,"Graph-EBITDA";"ebitda",#N/A,FALSE,"Graph-EBITDA"}</definedName>
    <definedName name="regrg" hidden="1">{"comp1",#N/A,FALSE,"COMPS";"footnotes",#N/A,FALSE,"COMPS"}</definedName>
    <definedName name="regzergzergzergzer" hidden="1">{#N/A,#N/A,FALSE,"A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m" hidden="1">{"'Title'!$A$15:$C$16"}</definedName>
    <definedName name="rename_of_wrn.CSC" hidden="1">{"page1",#N/A,TRUE,"CSC";"page2",#N/A,TRUE,"CSC"}</definedName>
    <definedName name="REP" hidden="1">#REF!</definedName>
    <definedName name="RepairedName0012" hidden="1">"iQShowAnnual"</definedName>
    <definedName name="RepairedName0435" hidden="1">"iQShowAnnual"</definedName>
    <definedName name="RepairedName2038" hidden="1">"iQShowAnnual"</definedName>
    <definedName name="ReportGroup" hidden="1">0</definedName>
    <definedName name="reporting" hidden="1">{#N/A,#N/A,FALSE,"Tabl. FB300";#N/A,#N/A,FALSE,"Tabl. FB350";#N/A,#N/A,FALSE,"Tabl. FB400";#N/A,#N/A,FALSE,"Tabl. FB500";#N/A,#N/A,FALSE,"Tabl. FS090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" hidden="1">#REF!</definedName>
    <definedName name="rere" hidden="1">{#N/A,#N/A,FALSE,"ORIX CSC"}</definedName>
    <definedName name="rere_1" hidden="1">{#N/A,#N/A,FALSE,"ORIX CSC"}</definedName>
    <definedName name="reregggg" hidden="1">{"'RamoVita-mo'!$B$1:$J$85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rere_1" hidden="1">{"mgmt forecast",#N/A,FALSE,"Mgmt Forecast";"dcf table",#N/A,FALSE,"Mgmt Forecast";"sensitivity",#N/A,FALSE,"Mgmt Forecast";"table inputs",#N/A,FALSE,"Mgmt Forecast";"calculations",#N/A,FALSE,"Mgmt Forecast"}</definedName>
    <definedName name="res" hidden="1">{#N/A,#N/A,FALSE,"Tabl. FB300";#N/A,#N/A,FALSE,"Tabl. FB350";#N/A,#N/A,FALSE,"Tabl. FB400";#N/A,#N/A,FALSE,"Tabl. FB500";#N/A,#N/A,FALSE,"Tabl. FS090"}</definedName>
    <definedName name="resp." hidden="1">{#N/A,#N/A,FALSE,"Pharm";#N/A,#N/A,FALSE,"WWCM"}</definedName>
    <definedName name="resp._1" hidden="1">{#N/A,#N/A,FALSE,"Pharm";#N/A,#N/A,FALSE,"WWCM"}</definedName>
    <definedName name="result" hidden="1">{#N/A,#N/A,FALSE,"Tabl. G1";#N/A,#N/A,FALSE,"Tabl. G2"}</definedName>
    <definedName name="results" hidden="1">{"FCB_ALL",#N/A,FALSE,"FCB"}</definedName>
    <definedName name="RetChar" hidden="1">"
"</definedName>
    <definedName name="retert" hidden="1">{#N/A,#N/A,FALSE,"A"}</definedName>
    <definedName name="retewrtwerth" hidden="1">{#N/A,#N/A,FALSE,"SINTESI GESTIONALE";#N/A,#N/A,FALSE,"all.1 - LAVORO";#N/A,#N/A,FALSE,"all. 2 - SPESE AMM.TIVE";#N/A,#N/A,FALSE," SINTESI CIVILISTICO";#N/A,#N/A,FALSE,"Commerciale"}</definedName>
    <definedName name="retrt" hidden="1">{#N/A,#N/A,FALSE,"A"}</definedName>
    <definedName name="retwedsaaaaaaaaaaaaa" hidden="1">{#N/A,#N/A,FALSE,"SINTESI GESTIONALE";#N/A,#N/A,FALSE,"all.1 - LAVORO";#N/A,#N/A,FALSE,"all. 2 - SPESE AMM.TIVE";#N/A,#N/A,FALSE," SINTESI CIVILISTICO";#N/A,#N/A,FALSE,"Commerciale"}</definedName>
    <definedName name="Revised" hidden="1">{#N/A,#N/A,FALSE,"0895";"LOWER PORTION",#N/A,FALSE,"0895"}</definedName>
    <definedName name="Revised_1" hidden="1">{#N/A,#N/A,FALSE,"0895";"LOWER PORTION",#N/A,FALSE,"0895"}</definedName>
    <definedName name="Revised_2" hidden="1">{#N/A,#N/A,FALSE,"0895";"LOWER PORTION",#N/A,FALSE,"0895"}</definedName>
    <definedName name="Revised_3" hidden="1">{#N/A,#N/A,FALSE,"0895";"LOWER PORTION",#N/A,FALSE,"0895"}</definedName>
    <definedName name="Revised_4" hidden="1">{#N/A,#N/A,FALSE,"0895";"LOWER PORTION",#N/A,FALSE,"0895"}</definedName>
    <definedName name="Revised_5" hidden="1">{#N/A,#N/A,FALSE,"0895";"LOWER PORTION",#N/A,FALSE,"0895"}</definedName>
    <definedName name="rew" hidden="1">{"'100'!$A$1:$M$83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q" hidden="1">{#N/A,#N/A,FALSE,"SUMMARY";#N/A,#N/A,FALSE,"TECHNOLOGY";#N/A,#N/A,FALSE,"YEAR2000";#N/A,#N/A,FALSE,"GENERAL SERVICES";#N/A,#N/A,FALSE,"PROD MANAGE";#N/A,#N/A,FALSE,"BOG";#N/A,#N/A,FALSE,"PROT CONT";#N/A,#N/A,FALSE,"INVEST COMP"}</definedName>
    <definedName name="rewtet" hidden="1">{#N/A,#N/A,FALSE,"Umsatz 99";#N/A,#N/A,FALSE,"ER 99 "}</definedName>
    <definedName name="rezq" hidden="1">{"vue1",#N/A,FALSE,"synthese";"vue2",#N/A,FALSE,"synthese"}</definedName>
    <definedName name="reztetrert" hidden="1">{"comps",#N/A,FALSE,"HANDPACK";"footnotes",#N/A,FALSE,"HANDPACK"}</definedName>
    <definedName name="REZTEZRT" hidden="1">#REF!</definedName>
    <definedName name="Rf" hidden="1">#REF!</definedName>
    <definedName name="rf2e" hidden="1">{#N/A,#N/A,FALSE,"Pharm";#N/A,#N/A,FALSE,"WWCM"}</definedName>
    <definedName name="rf2e_1" hidden="1">{#N/A,#N/A,FALSE,"Pharm";#N/A,#N/A,FALSE,"WWCM"}</definedName>
    <definedName name="RFDC" hidden="1">{"comp1",#N/A,FALSE,"COMPS";"footnotes",#N/A,FALSE,"COMPS"}</definedName>
    <definedName name="rfdf" hidden="1">{"'1999'!$A$1:$F$66"}</definedName>
    <definedName name="rfdrf" hidden="1">#REF!</definedName>
    <definedName name="rfge" hidden="1">#REF!</definedName>
    <definedName name="rfr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rfsf" hidden="1">{"Europe Historical",#N/A,FALSE,"Summary";"Europe Forecasts",#N/A,FALSE,"Summary"}</definedName>
    <definedName name="rftrr" hidden="1">{#N/A,#N/A,TRUE,"comp";#N/A,#N/A,TRUE,"notes"}</definedName>
    <definedName name="rg" hidden="1">{"'100'!$A$1:$M$83"}</definedName>
    <definedName name="rgfag" hidden="1">{"comps2",#N/A,FALSE,"AERO";"footnotes",#N/A,FALSE,"AERO"}</definedName>
    <definedName name="rghds" hidden="1">{"'1999'!$A$1:$F$66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isk_old2" hidden="1">{#N/A,#N/A,FALSE,"SINTESI GESTIONALE";#N/A,#N/A,FALSE,"all.1 - LAVORO";#N/A,#N/A,FALSE,"all. 2 - SPESE AMM.TIVE";#N/A,#N/A,FALSE," SINTESI CIVILISTICO";#N/A,#N/A,FALSE,"Commercial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ta" hidden="1">{#N/A,#N/A,FALSE,"Operations";#N/A,#N/A,FALSE,"Financials"}</definedName>
    <definedName name="rita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xi" hidden="1">{"oct_res_comm",#N/A,FALSE,"VarToBud"}</definedName>
    <definedName name="rjod" hidden="1">{"detail",#N/A,FALSE,"mfg";"summary",#N/A,FALSE,"mfg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ods" hidden="1">{"detail",#N/A,FALSE,"mfg";"summary",#N/A,FALSE,"mfg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o" hidden="1">{"Detail",#N/A,TRUE,"Personnel";"Detail",#N/A,TRUE,"Non-Personnel";"Detail",#N/A,TRUE,"Total"}</definedName>
    <definedName name="ROA" hidden="1">{#N/A,#N/A,FALSE,"P&amp;L"}</definedName>
    <definedName name="Robert2" hidden="1">{"DCF",#N/A,FALSE,"CF"}</definedName>
    <definedName name="Robert2_1" hidden="1">{"DCF",#N/A,FALSE,"CF"}</definedName>
    <definedName name="Robert2_2" hidden="1">{"DCF",#N/A,FALSE,"CF"}</definedName>
    <definedName name="Robert2_3" hidden="1">{"DCF",#N/A,FALSE,"CF"}</definedName>
    <definedName name="Robert2_4" hidden="1">{"DCF",#N/A,FALSE,"CF"}</definedName>
    <definedName name="Robert2_5" hidden="1">{"DCF",#N/A,FALSE,"CF"}</definedName>
    <definedName name="Romanov" hidden="1">43697.5355671296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oshab" hidden="1">{#N/A,#N/A,TRUE,"Config1";#N/A,#N/A,TRUE,"Config2";#N/A,#N/A,TRUE,"Config3";#N/A,#N/A,TRUE,"Config4";#N/A,#N/A,TRUE,"Config5";#N/A,#N/A,TRUE,"Config6";#N/A,#N/A,TRUE,"Config7"}</definedName>
    <definedName name="row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s2Unhide" hidden="1">#REF!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r" hidden="1">{"9899VAr",#N/A,FALSE,"Sheet1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_1" hidden="1">{#N/A,#N/A,FALSE,"rs2a.xls";#N/A,#N/A,FALSE,"rs2.xls";#N/A,#N/A,FALSE,"resmensuels";#N/A,#N/A,FALSE,"taborsas.xls"}</definedName>
    <definedName name="rr_2" hidden="1">{#N/A,#N/A,FALSE,"rs2a.xls";#N/A,#N/A,FALSE,"rs2.xls";#N/A,#N/A,FALSE,"resmensuels";#N/A,#N/A,FALSE,"taborsas.xls"}</definedName>
    <definedName name="rr_3" hidden="1">{#N/A,#N/A,FALSE,"rs2a.xls";#N/A,#N/A,FALSE,"rs2.xls";#N/A,#N/A,FALSE,"resmensuels";#N/A,#N/A,FALSE,"taborsas.xls"}</definedName>
    <definedName name="rr_4" hidden="1">{#N/A,#N/A,FALSE,"rs2a.xls";#N/A,#N/A,FALSE,"rs2.xls";#N/A,#N/A,FALSE,"resmensuels";#N/A,#N/A,FALSE,"taborsas.xls"}</definedName>
    <definedName name="rr_5" hidden="1">{#N/A,#N/A,FALSE,"rs2a.xls";#N/A,#N/A,FALSE,"rs2.xls";#N/A,#N/A,FALSE,"resmensuels";#N/A,#N/A,FALSE,"taborsas.xls"}</definedName>
    <definedName name="rreter" hidden="1">{#N/A,#N/A,FALSE,"SINTESI GESTIONALE";#N/A,#N/A,FALSE,"all.1 - LAVORO";#N/A,#N/A,FALSE,"all. 2 - SPESE AMM.TIVE";#N/A,#N/A,FALSE," SINTESI CIVILISTICO";#N/A,#N/A,FALSE,"Commerciale"}</definedName>
    <definedName name="rrezz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rrgw" hidden="1">{#N/A,#N/A,TRUE,"Main Issues";#N/A,#N/A,TRUE,"Income statement ($)"}</definedName>
    <definedName name="rrr" hidden="1">{#N/A,#N/A,FALSE,"rs2a.xls";#N/A,#N/A,FALSE,"rs2.xls";#N/A,#N/A,FALSE,"resmensuels";#N/A,#N/A,FALSE,"taborsas.xls"}</definedName>
    <definedName name="rrr_1" hidden="1">{#N/A,#N/A,FALSE,"rs2a.xls";#N/A,#N/A,FALSE,"rs2.xls";#N/A,#N/A,FALSE,"resmensuels";#N/A,#N/A,FALSE,"taborsas.xls"}</definedName>
    <definedName name="rrr_2" hidden="1">{#N/A,#N/A,FALSE,"rs2a.xls";#N/A,#N/A,FALSE,"rs2.xls";#N/A,#N/A,FALSE,"resmensuels";#N/A,#N/A,FALSE,"taborsas.xls"}</definedName>
    <definedName name="rrr_3" hidden="1">{#N/A,#N/A,FALSE,"rs2a.xls";#N/A,#N/A,FALSE,"rs2.xls";#N/A,#N/A,FALSE,"resmensuels";#N/A,#N/A,FALSE,"taborsas.xls"}</definedName>
    <definedName name="rrr_4" hidden="1">{#N/A,#N/A,FALSE,"rs2a.xls";#N/A,#N/A,FALSE,"rs2.xls";#N/A,#N/A,FALSE,"resmensuels";#N/A,#N/A,FALSE,"taborsas.xls"}</definedName>
    <definedName name="rrr_5" hidden="1">{#N/A,#N/A,FALSE,"rs2a.xls";#N/A,#N/A,FALSE,"rs2.xls";#N/A,#N/A,FALSE,"resmensuels";#N/A,#N/A,FALSE,"taborsas.xls"}</definedName>
    <definedName name="rrrr" hidden="1">{#N/A,#N/A,FALSE,"Tabl. H1";#N/A,#N/A,FALSE,"Tabl. H2"}</definedName>
    <definedName name="rrrrr" hidden="1">{#N/A,#N/A,FALSE,"Pharm";#N/A,#N/A,FALSE,"WWCM"}</definedName>
    <definedName name="rrrrr_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" hidden="1">{"cash plan",#N/A,FALSE,"fccashflow"}</definedName>
    <definedName name="rrrrrr_1" hidden="1">{"cash plan",#N/A,FALSE,"fccashflow"}</definedName>
    <definedName name="rrrrrr_1_1" hidden="1">{"cash plan",#N/A,FALSE,"fccashflow"}</definedName>
    <definedName name="rrrrrr_1_2" hidden="1">{"cash plan",#N/A,FALSE,"fccashflow"}</definedName>
    <definedName name="rrrrrr_2" hidden="1">{"cash plan",#N/A,FALSE,"fccashflow"}</definedName>
    <definedName name="rrrrrr_2_1" hidden="1">{"cash plan",#N/A,FALSE,"fccashflow"}</definedName>
    <definedName name="rrrrrr_2_2" hidden="1">{"cash plan",#N/A,FALSE,"fccashflow"}</definedName>
    <definedName name="rrrrrr_3" hidden="1">{"cash plan",#N/A,FALSE,"fccashflow"}</definedName>
    <definedName name="rrrrrr_3_1" hidden="1">{"cash plan",#N/A,FALSE,"fccashflow"}</definedName>
    <definedName name="rrrrrr_3_2" hidden="1">{"cash plan",#N/A,FALSE,"fccashflow"}</definedName>
    <definedName name="rrrrrr_4" hidden="1">{"cash plan",#N/A,FALSE,"fccashflow"}</definedName>
    <definedName name="rrrrrr_4_1" hidden="1">{"cash plan",#N/A,FALSE,"fccashflow"}</definedName>
    <definedName name="rrrrrr_4_2" hidden="1">{"cash plan",#N/A,FALSE,"fccashflow"}</definedName>
    <definedName name="rrrrrr_5" hidden="1">{"cash plan",#N/A,FALSE,"fccashflow"}</definedName>
    <definedName name="rrrrrr_5_1" hidden="1">{"cash plan",#N/A,FALSE,"fccashflow"}</definedName>
    <definedName name="rrrrrr_5_2" hidden="1">{"cash plan",#N/A,FALSE,"fccashflow"}</definedName>
    <definedName name="rrrrrrrr" hidden="1">{"résultats",#N/A,FALSE,"résultats SFS";"indicateurs",#N/A,FALSE,"résultats SFS";"commentaires",#N/A,FALSE,"commentaires SFS";"graphiques",#N/A,FALSE,"graphiques SFS"}</definedName>
    <definedName name="rrrrrrrrr" hidden="1">{"'ICo.'!$J$12:$K$20"}</definedName>
    <definedName name="rrrrrrrrrrrrrrrrrrrrrrrrrr" hidden="1">{#N/A,#N/A,FALSE,"Index";#N/A,#N/A,FALSE,"1.1";#N/A,#N/A,FALSE,"Scenario Summary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ac" hidden="1">{"PAGE 1",#N/A,FALSE,"COS Excluding Geismar";"PAGE 2",#N/A,FALSE,"COS Excluding Geismar";"PAGE 3",#N/A,FALSE,"COS Excluding Geismar"}</definedName>
    <definedName name="rsefd" hidden="1">{"'1999'!$A$1:$F$66"}</definedName>
    <definedName name="rszeggbdzxvgb" hidden="1">{"'1999'!$A$1:$F$66"}</definedName>
    <definedName name="rt" hidden="1">{"casespecific",#N/A,FALSE,"Assumptions"}</definedName>
    <definedName name="RTA" hidden="1">{#N/A,#N/A,FALSE,"Tabl. G1";#N/A,#N/A,FALSE,"Tabl. G2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ds" hidden="1">{"ICD Details",#N/A,FALSE,"Current Yr";"ICD Details",#N/A,FALSE,"Budget";"ICD Details",#N/A,FALSE,"Prior Year"}</definedName>
    <definedName name="rte" hidden="1">{"'előző év december'!$A$2:$CP$214"}</definedName>
    <definedName name="rtew" hidden="1">{#N/A,#N/A,FALSE,"SUMMARY";#N/A,#N/A,FALSE,"TECHNOLOGY";#N/A,#N/A,FALSE,"YEAR2000";#N/A,#N/A,FALSE,"GENERAL SERVICES";#N/A,#N/A,FALSE,"PROD MANAGE";#N/A,#N/A,FALSE,"BOG";#N/A,#N/A,FALSE,"PROT CONT";#N/A,#N/A,FALSE,"INVEST COMP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hidden="1">{#N/A,#N/A,TRUE,"Sheet1";#N/A,#N/A,TRUE,"Sheet2";#N/A,#N/A,TRUE,"Sheet3";#N/A,#N/A,TRUE,"Sheet4";#N/A,#N/A,TRUE,"Sheet5";#N/A,#N/A,TRUE,"Sheet6";#N/A,#N/A,TRUE,"Sheet7"}</definedName>
    <definedName name="rtgrewfhbnjnj" hidden="1">{#N/A,#N/A,FALSE,"SINTESI GESTIONALE";#N/A,#N/A,FALSE,"all.1 - LAVORO";#N/A,#N/A,FALSE,"all. 2 - SPESE AMM.TIVE";#N/A,#N/A,FALSE," SINTESI CIVILISTICO";#N/A,#N/A,FALSE,"Commerciale"}</definedName>
    <definedName name="rtherherb" hidden="1">{"'P13'!$A$5:$A$6","'P13'!$A$3:$F$3","'P13'!$A$1:$H$60"}</definedName>
    <definedName name="rtn" hidden="1">{"'előző év december'!$A$2:$CP$214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r" hidden="1">{"Main Economic Indicators",#N/A,FALSE,"C"}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uryurt65" hidden="1">{#N/A,#N/A,FALSE,"SINTESI GESTIONALE";#N/A,#N/A,FALSE,"all.1 - LAVORO";#N/A,#N/A,FALSE,"all. 2 - SPESE AMM.TIVE";#N/A,#N/A,FALSE," SINTESI CIVILISTICO";#N/A,#N/A,FALSE,"Commerciale"}</definedName>
    <definedName name="rtuyrt" hidden="1">{#N/A,#N/A,FALSE,"SINTESI GESTIONALE";#N/A,#N/A,FALSE,"all.1 - LAVORO";#N/A,#N/A,FALSE,"all. 2 - SPESE AMM.TIVE";#N/A,#N/A,FALSE," SINTESI CIVILISTICO";#N/A,#N/A,FALSE,"Commerciale"}</definedName>
    <definedName name="rty" hidden="1">{"2001-02 Summary",#N/A,TRUE,"Summary";"2001-06 Summary",#N/A,TRUE,"Summary"}</definedName>
    <definedName name="rtyrttr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rtyrty" hidden="1">{"general",#N/A,FALSE,"Assumptions"}</definedName>
    <definedName name="rtyrtyrt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rtyu" hidden="1">{"BA detail",#N/A,FALSE,"Q3YTD "}</definedName>
    <definedName name="rtyuu" hidden="1">{#N/A,#N/A,TRUE,"Voorblad";#N/A,#N/A,TRUE,"Table of Content FinCom B";#N/A,#N/A,TRUE,"A3-P&amp;L by Bus.Unt-Serv.Unt";#N/A,#N/A,TRUE,"Summary carrier service";#N/A,#N/A,TRUE,"Summary Large accounts";#N/A,#N/A,TRUE,"Summary Consumer";#N/A,#N/A,TRUE,"Summary N&amp;S";#N/A,#N/A,TRUE,"Summary ITbilling";#N/A,#N/A,TRUE,"Billing backlog";#N/A,#N/A,TRUE,"Summary Corporate";#N/A,#N/A,TRUE,"B1-Orders RevGap";#N/A,#N/A,TRUE,"B2-Sales Prospects WinLoss";#N/A,#N/A,TRUE,"B4-GM per Product";#N/A,#N/A,TRUE,"B5-Mobile(1) ";#N/A,#N/A,TRUE,"P13-Funding- Inter.";#N/A,#N/A,TRUE,"P14-Risk &amp; Fraud Fixed";#N/A,#N/A,TRUE,"P14-Risk &amp; Fraud Mobile";#N/A,#N/A,TRUE,"Accounts payable";#N/A,#N/A,TRUE,"B15-Network "}</definedName>
    <definedName name="rtz" hidden="1">{"'előző év december'!$A$2:$CP$214"}</definedName>
    <definedName name="ruufo" hidden="1">{"detail",#N/A,FALSE,"mfg";"summary",#N/A,FALSE,"mfg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weg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hidden="1">{#N/A,#N/A,FALSE,"Pharm";#N/A,#N/A,FALSE,"WWCM"}</definedName>
    <definedName name="rwert_1" hidden="1">{#N/A,#N/A,FALSE,"Pharm";#N/A,#N/A,FALSE,"WWCM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gtrytyyte" hidden="1">{#N/A,#N/A,FALSE,"Aging Summary";#N/A,#N/A,FALSE,"Ratio Analysis";#N/A,#N/A,FALSE,"Test 120 Day Accts";#N/A,#N/A,FALSE,"Tickmarks"}</definedName>
    <definedName name="rwr" hidden="1">{"CSC_1",#N/A,FALSE,"CSC Outputs";"CSC_2",#N/A,FALSE,"CSC Outputs"}</definedName>
    <definedName name="rwrerwer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rwsz" hidden="1">{"Commentary",#N/A,FALSE,"May"}</definedName>
    <definedName name="Rwvu.CE_BF_AG." hidden="1">#REF!</definedName>
    <definedName name="Rwvu.CE_BF_MGD." hidden="1">#REF!</definedName>
    <definedName name="Rwvu.CE_BF_UTILE." hidden="1">#REF!</definedName>
    <definedName name="Rwvu.FASE1_BUDGET." hidden="1">#REF!,#REF!</definedName>
    <definedName name="Rwvu.FASE1_REVBUDGET." hidden="1">#REF!,#REF!</definedName>
    <definedName name="Rwvu.FASE2_BUDGET." hidden="1">#REF!,#REF!</definedName>
    <definedName name="Rwvu.FASE2_REVBUDGET." hidden="1">#REF!,#REF!</definedName>
    <definedName name="Rwvu.FASE3_BUDGET." hidden="1">#REF!,#REF!</definedName>
    <definedName name="Rwvu.FASE3_REVBUDGET." hidden="1">#REF!,#REF!</definedName>
    <definedName name="Rwvu.FASE4_BUDGET." hidden="1">#REF!,#REF!</definedName>
    <definedName name="Rwvu.FASE4_REVBUDGET." hidden="1">#REF!,#REF!</definedName>
    <definedName name="Rwvu.FASI_RIEPILOGO_BUDGET." hidden="1">#REF!,#REF!</definedName>
    <definedName name="Rwvu.FASI_RIEPILOGO_REVBUDGET." hidden="1">#REF!,#REF!</definedName>
    <definedName name="Rwvu.IMPOSTE_BF." hidden="1">#REF!</definedName>
    <definedName name="Rwvu.RACC_IMP." hidden="1">#REF!</definedName>
    <definedName name="Rwvu.REV_DIV." hidden="1">#REF!</definedName>
    <definedName name="Rwvu.Sumnpv." hidden="1">#REF!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Max" hidden="1">#REF!</definedName>
    <definedName name="RxMin" hidden="1">#REF!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ryj" hidden="1">{#N/A,#N/A,FALSE,"ACQ_GRAPHS";#N/A,#N/A,FALSE,"T_1 GRAPHS";#N/A,#N/A,FALSE,"T_2 GRAPHS";#N/A,#N/A,FALSE,"COMB_GRAPHS"}</definedName>
    <definedName name="ryjmn" hidden="1">{"'100'!$A$1:$M$83"}</definedName>
    <definedName name="rzeze" hidden="1">{#N/A,#N/A,FALSE,"Trading-Mult ";#N/A,#N/A,FALSE,"Trading-Cap";#N/A,#N/A,FALSE,"Trading-Inc";#N/A,#N/A,FALSE,"Cash Flow";#N/A,#N/A,FALSE,"M&amp;A info"}</definedName>
    <definedName name="sa" hidden="1">{#N/A,#N/A,FALSE,"Index";#N/A,#N/A,FALSE,"1.1";#N/A,#N/A,FALSE,"Scenario Summary"}</definedName>
    <definedName name="saa" hidden="1">41083.7121412037</definedName>
    <definedName name="sad" hidden="1">{#N/A,#N/A,TRUE,"Cover sheet";#N/A,#N/A,TRUE,"INPUTS";#N/A,#N/A,TRUE,"OUTPUTS";#N/A,#N/A,TRUE,"VALUATION"}</definedName>
    <definedName name="sadasdas" hidden="1">{"mgmt forecast",#N/A,FALSE,"Mgmt Forecast";"dcf table",#N/A,FALSE,"Mgmt Forecast";"sensitivity",#N/A,FALSE,"Mgmt Forecast";"table inputs",#N/A,FALSE,"Mgmt Forecast";"calculations",#N/A,FALSE,"Mgmt Forecast"}</definedName>
    <definedName name="sadasfa" hidden="1">#REF!</definedName>
    <definedName name="sadd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f" hidden="1">{#N/A,#N/A,FALSE,"Index";#N/A,#N/A,FALSE,"1.1";#N/A,#N/A,FALSE,"Scenario Summary"}</definedName>
    <definedName name="sadf_1" hidden="1">{"mgmt forecast",#N/A,FALSE,"Mgmt Forecast";"dcf table",#N/A,FALSE,"Mgmt Forecast";"sensitivity",#N/A,FALSE,"Mgmt Forecast";"table inputs",#N/A,FALSE,"Mgmt Forecast";"calculations",#N/A,FALSE,"Mgmt Forecast"}</definedName>
    <definedName name="sadfasdfasdfasdfasfdas" hidden="1">{#N/A,#N/A,FALSE,"SINTESI GESTIONALE";#N/A,#N/A,FALSE,"all.1 - LAVORO";#N/A,#N/A,FALSE,"all. 2 - SPESE AMM.TIVE";#N/A,#N/A,FALSE," SINTESI CIVILISTICO";#N/A,#N/A,FALSE,"Commerciale"}</definedName>
    <definedName name="sadfsadfadsfsadfsadf" hidden="1">{#N/A,#N/A,FALSE,"Index";#N/A,#N/A,FALSE,"1.1";#N/A,#N/A,FALSE,"Scenario Summary"}</definedName>
    <definedName name="sadfsdfsdafsadfsadfsfd" hidden="1">{#N/A,#N/A,FALSE,"Index";#N/A,#N/A,FALSE,"1.1";#N/A,#N/A,FALSE,"Scenario Summary"}</definedName>
    <definedName name="sadvfgvfd" hidden="1">{"'1999'!$A$1:$F$66"}</definedName>
    <definedName name="safaF" hidden="1">{#N/A,#N/A,FALSE,"Forside cash-flow";#N/A,#N/A,FALSE,"Cashflow Total";#N/A,#N/A,FALSE,"Cashflow DK";#N/A,#N/A,FALSE,"Cashflow D";#N/A,#N/A,FALSE,"Cashflow N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dafdfasdafsd" hidden="1">{#N/A,#N/A,TRUE,"Detail";#N/A,#N/A,TRUE,"Oper Total";#N/A,#N/A,TRUE,"Fin Total";#N/A,#N/A,TRUE,"Roll"}</definedName>
    <definedName name="safdkjk" hidden="1">{"'ZT-J91025-GSM-2'!$A$1:$G$103"}</definedName>
    <definedName name="safjaks" hidden="1">{"'ZT-J91025-GSM-2'!$A$1:$G$103"}</definedName>
    <definedName name="salaries" hidden="1">{#N/A,#N/A,TRUE,"MTHLY-CV";#N/A,#N/A,TRUE,"CV";#N/A,#N/A,TRUE,"INT_FEES_DRR_DEPR";#N/A,#N/A,TRUE,"OTHER_LEASE"}</definedName>
    <definedName name="salary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Salespp" hidden="1">{"detail",#N/A,FALSE,"mfg";"summary",#N/A,FALSE,"mfg"}</definedName>
    <definedName name="sally" hidden="1">{#N/A,#N/A,FALSE,"Pharm";#N/A,#N/A,FALSE,"WWCM"}</definedName>
    <definedName name="sally_1" hidden="1">{#N/A,#N/A,FALSE,"Pharm";#N/A,#N/A,FALSE,"WWCM"}</definedName>
    <definedName name="samedi" hidden="1">{#N/A,#N/A,FALSE,"Tabl. A1";#N/A,#N/A,FALSE,"Tabl. A1 b";#N/A,#N/A,FALSE,"Tabl. A2";#N/A,#N/A,FALSE,"Tabl. A2-1";#N/A,#N/A,FALSE,"Tabl. A2-2"}</definedName>
    <definedName name="sap" hidden="1">"42ADR6DKJ55IAHDZJX3KMAJUU"</definedName>
    <definedName name="SAPBEXdnldView" hidden="1">"D6RW2AJPXBQ1BOOQU1SUF8H90"</definedName>
    <definedName name="SAPBEXhrIndnt" hidden="1">1</definedName>
    <definedName name="sapbexmarti" hidden="1">"3YATUFNUXBGAG0J4B9EW5OKR0"</definedName>
    <definedName name="SAPBEXrevision" hidden="1">19</definedName>
    <definedName name="SAPBEXrevision_1" hidden="1">1</definedName>
    <definedName name="SAPBEXrevision_Plan" hidden="1">2</definedName>
    <definedName name="SAPBEXsysID" hidden="1">"BW1"</definedName>
    <definedName name="SAPBEXwbID" hidden="1">"2BMR50I4YUV42DRYXMPBH4ZTI"</definedName>
    <definedName name="SAPBEXwbID_1" hidden="1">"F5A8MOFOOSBUVR3X03ZAACQCW"</definedName>
    <definedName name="SAPBEXwbID_2" hidden="1">"7YBNNUX39YTYM0M2VELYYUBO1"</definedName>
    <definedName name="SAPBEXwbID_3" hidden="1">"496X60SYPKRX4SWMMVBHTDELM"</definedName>
    <definedName name="SAPBEXwbID_4" hidden="1">"496X4QI4EZWSXQJUKO49RO1EY"</definedName>
    <definedName name="SAPBEXwbID_Plan" hidden="1">"44IGYIZ130YRV2IVIILP4L86L"</definedName>
    <definedName name="SAPFuncF4Help" localSheetId="12" hidden="1">Main.SAPF4Help()</definedName>
    <definedName name="SAPFuncF4Help" localSheetId="11" hidden="1">Main.SAPF4Help()</definedName>
    <definedName name="SAPFuncF4Help" localSheetId="6" hidden="1">Main.SAPF4Help()</definedName>
    <definedName name="SAPFuncF4Help" localSheetId="9" hidden="1">Main.SAPF4Help()</definedName>
    <definedName name="SAPFuncF4Help" localSheetId="5" hidden="1">Main.SAPF4Help()</definedName>
    <definedName name="SAPFuncF4Help" localSheetId="7" hidden="1">Main.SAPF4Help()</definedName>
    <definedName name="SAPFuncF4Help" localSheetId="10" hidden="1">Main.SAPF4Help()</definedName>
    <definedName name="SAPFuncF4Help" localSheetId="8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s" hidden="1">{"detail",#N/A,FALSE,"mfg";"summary",#N/A,FALSE,"mfg"}</definedName>
    <definedName name="sasffdsfdfdvfdf" hidden="1">{"'RamoVita-mo'!$B$1:$J$85"}</definedName>
    <definedName name="sazs" hidden="1">{#N/A,#N/A,FALSE,"A"}</definedName>
    <definedName name="sazsazs" hidden="1">{#N/A,#N/A,FALSE,"A"}</definedName>
    <definedName name="SB" hidden="1">{#N/A,#N/A,FALSE,"7.8"}</definedName>
    <definedName name="sbgsdgfgbb" hidden="1">#REF!</definedName>
    <definedName name="sc" hidden="1">{#N/A,#N/A,FALSE,"Cash Flow Statement"}</definedName>
    <definedName name="Scale" hidden="1">#REF!</definedName>
    <definedName name="scen_change" hidden="1">#REF!</definedName>
    <definedName name="scen_result" hidden="1">#REF!</definedName>
    <definedName name="SCG" hidden="1">{#N/A,#N/A,FALSE,"Tabl. D1";#N/A,#N/A,FALSE,"Tabl. D1 b";#N/A,#N/A,FALSE,"Tabl. D2";#N/A,#N/A,FALSE,"Tabl. D2 b";#N/A,#N/A,FALSE,"Tabl. D3";#N/A,#N/A,FALSE,"Tabl. D4";#N/A,#N/A,FALSE,"Tabl. D5"}</definedName>
    <definedName name="score" hidden="1">{"detail",#N/A,FALSE,"mfg";"summary",#N/A,FALSE,"mfg"}</definedName>
    <definedName name="scorecardfy00" hidden="1">{"Comp_of_Price_Effect",#N/A,FALSE,"QTRDPVAR"}</definedName>
    <definedName name="sd" hidden="1">{#N/A,#N/A,FALSE,"Mittelherkunft";#N/A,#N/A,FALSE,"Mittelverwendung"}</definedName>
    <definedName name="sdad" hidden="1">{#N/A,#N/A,FALSE,"Forside cash-flow";#N/A,#N/A,FALSE,"Cashflow Total";#N/A,#N/A,FALSE,"Cashflow DK";#N/A,#N/A,FALSE,"Cashflow D";#N/A,#N/A,FALSE,"Cashflow N"}</definedName>
    <definedName name="sdada" hidden="1">#REF!</definedName>
    <definedName name="sdafdas" hidden="1">#REF!</definedName>
    <definedName name="sdafgs" hidden="1">{#N/A,#N/A,FALSE,"Pharm";#N/A,#N/A,FALSE,"WWCM"}</definedName>
    <definedName name="sdafgs_1" hidden="1">{#N/A,#N/A,FALSE,"Pharm";#N/A,#N/A,FALSE,"WWCM"}</definedName>
    <definedName name="sddff" hidden="1">{"'1999'!$A$1:$F$66"}</definedName>
    <definedName name="sddsdsdds" hidden="1">{#N/A,#N/A,FALSE,"pl";#N/A,#N/A,FALSE,"bs";#N/A,#N/A,FALSE,"fundflow"}</definedName>
    <definedName name="sdes" hidden="1">{"PACKAGE",#N/A,FALSE,"CM"}</definedName>
    <definedName name="sdf" hidden="1">{#N/A,#N/A,FALSE,"Layout Aktiva";#N/A,#N/A,FALSE,"Layout Passiva"}</definedName>
    <definedName name="sdf_1" hidden="1">{#N/A,#N/A,FALSE,"ORIX CSC"}</definedName>
    <definedName name="sdfasdf" hidden="1">{#N/A,#N/A,FALSE,"Index";#N/A,#N/A,FALSE,"1.1";#N/A,#N/A,FALSE,"Scenario Summary"}</definedName>
    <definedName name="sdfasdfsadfsadf" hidden="1">{#N/A,#N/A,FALSE,"Index";#N/A,#N/A,FALSE,"1.1";#N/A,#N/A,FALSE,"Scenario Summary"}</definedName>
    <definedName name="SDFDFD" hidden="1">{"'1999'!$A$1:$F$66"}</definedName>
    <definedName name="sdfdfxf" hidden="1">{"'1999'!$A$1:$F$66"}</definedName>
    <definedName name="sdfds" hidden="1">IF(COUNTA(#REF!)=0,0,INDEX(#REF!,MATCH(ROW(#REF!),#REF!,TRUE)))+1</definedName>
    <definedName name="sdfdsf" hidden="1">{#N/A,#N/A,FALSE,"KA CH  (2)"}</definedName>
    <definedName name="sdfgdsf" hidden="1">#REF!</definedName>
    <definedName name="SDFGFG" hidden="1">#REF!</definedName>
    <definedName name="sdfgsd32412123" hidden="1">{#N/A,#N/A,FALSE,"SINTESI GESTIONALE";#N/A,#N/A,FALSE,"all.1 - LAVORO";#N/A,#N/A,FALSE,"all. 2 - SPESE AMM.TIVE";#N/A,#N/A,FALSE," SINTESI CIVILISTICO";#N/A,#N/A,FALSE,"Commerciale"}</definedName>
    <definedName name="sdfgsdfgsdfgsfdgsdfg" hidden="1">{#N/A,#N/A,FALSE,"SINTESI GESTIONALE";#N/A,#N/A,FALSE,"all.1 - LAVORO";#N/A,#N/A,FALSE,"all. 2 - SPESE AMM.TIVE";#N/A,#N/A,FALSE," SINTESI CIVILISTICO";#N/A,#N/A,FALSE,"Commerciale"}</definedName>
    <definedName name="sdfgsdg3245676900" hidden="1">{#N/A,#N/A,FALSE,"SINTESI GESTIONALE";#N/A,#N/A,FALSE,"all.1 - LAVORO";#N/A,#N/A,FALSE,"all. 2 - SPESE AMM.TIVE";#N/A,#N/A,FALSE," SINTESI CIVILISTICO";#N/A,#N/A,FALSE,"Commerciale"}</definedName>
    <definedName name="sdfh" hidden="1">{#N/A,#N/A,FALSE,"Pharm";#N/A,#N/A,FALSE,"WWCM"}</definedName>
    <definedName name="sdfh_1" hidden="1">{#N/A,#N/A,FALSE,"Pharm";#N/A,#N/A,FALSE,"WWCM"}</definedName>
    <definedName name="SDFKDFJKF" hidden="1">{#N/A,#N/A,FALSE,"rs2a.xls";#N/A,#N/A,FALSE,"rs2.xls";#N/A,#N/A,FALSE,"resmensuels";#N/A,#N/A,FALSE,"taborsas.xls"}</definedName>
    <definedName name="SDFKDFJKF_1" hidden="1">{#N/A,#N/A,FALSE,"rs2a.xls";#N/A,#N/A,FALSE,"rs2.xls";#N/A,#N/A,FALSE,"resmensuels";#N/A,#N/A,FALSE,"taborsas.xls"}</definedName>
    <definedName name="SDFKDFJKF_2" hidden="1">{#N/A,#N/A,FALSE,"rs2a.xls";#N/A,#N/A,FALSE,"rs2.xls";#N/A,#N/A,FALSE,"resmensuels";#N/A,#N/A,FALSE,"taborsas.xls"}</definedName>
    <definedName name="SDFKDFJKF_3" hidden="1">{#N/A,#N/A,FALSE,"rs2a.xls";#N/A,#N/A,FALSE,"rs2.xls";#N/A,#N/A,FALSE,"resmensuels";#N/A,#N/A,FALSE,"taborsas.xls"}</definedName>
    <definedName name="SDFKDFJKF_4" hidden="1">{#N/A,#N/A,FALSE,"rs2a.xls";#N/A,#N/A,FALSE,"rs2.xls";#N/A,#N/A,FALSE,"resmensuels";#N/A,#N/A,FALSE,"taborsas.xls"}</definedName>
    <definedName name="SDFKDFJKF_5" hidden="1">{#N/A,#N/A,FALSE,"rs2a.xls";#N/A,#N/A,FALSE,"rs2.xls";#N/A,#N/A,FALSE,"resmensuels";#N/A,#N/A,FALSE,"taborsas.xls"}</definedName>
    <definedName name="SDFKDFKFK" hidden="1">{#N/A,#N/A,FALSE,"rs2a.xls";#N/A,#N/A,FALSE,"rs2.xls";#N/A,#N/A,FALSE,"resmensuels";#N/A,#N/A,FALSE,"taborsas.xls"}</definedName>
    <definedName name="SDFKDFKFK_1" hidden="1">{#N/A,#N/A,FALSE,"rs2a.xls";#N/A,#N/A,FALSE,"rs2.xls";#N/A,#N/A,FALSE,"resmensuels";#N/A,#N/A,FALSE,"taborsas.xls"}</definedName>
    <definedName name="SDFKDFKFK_2" hidden="1">{#N/A,#N/A,FALSE,"rs2a.xls";#N/A,#N/A,FALSE,"rs2.xls";#N/A,#N/A,FALSE,"resmensuels";#N/A,#N/A,FALSE,"taborsas.xls"}</definedName>
    <definedName name="SDFKDFKFK_3" hidden="1">{#N/A,#N/A,FALSE,"rs2a.xls";#N/A,#N/A,FALSE,"rs2.xls";#N/A,#N/A,FALSE,"resmensuels";#N/A,#N/A,FALSE,"taborsas.xls"}</definedName>
    <definedName name="SDFKDFKFK_4" hidden="1">{#N/A,#N/A,FALSE,"rs2a.xls";#N/A,#N/A,FALSE,"rs2.xls";#N/A,#N/A,FALSE,"resmensuels";#N/A,#N/A,FALSE,"taborsas.xls"}</definedName>
    <definedName name="SDFKDFKFK_5" hidden="1">{#N/A,#N/A,FALSE,"rs2a.xls";#N/A,#N/A,FALSE,"rs2.xls";#N/A,#N/A,FALSE,"resmensuels";#N/A,#N/A,FALSE,"taborsas.xls"}</definedName>
    <definedName name="sdfs" hidden="1">{#N/A,#N/A,TRUE,"Voorblad B";#N/A,#N/A,TRUE,"Table of Content FinCom B";#N/A,#N/A,TRUE,"A3-P&amp;L by Bus.Unt-Serv.Unt";#N/A,#N/A,TRUE,"Summary carrier service";#N/A,#N/A,TRUE,"Summary Large accounts";#N/A,#N/A,TRUE,"Summary Consumer";#N/A,#N/A,TRUE,"Mobile";#N/A,#N/A,TRUE,"B5-Mobile(1) ";#N/A,#N/A,TRUE,"B4-GM per Product";#N/A,#N/A,TRUE,"Summary N&amp;S";#N/A,#N/A,TRUE,"B15-Network ";#N/A,#N/A,TRUE,"Summary ITbilling";#N/A,#N/A,TRUE,"Billing backlog";#N/A,#N/A,TRUE,"Summary Corporate";#N/A,#N/A,TRUE,"A5-Bal_Sheet CF";#N/A,#N/A,TRUE,"A6-Bal_Sheet CF by Old org. ";#N/A,#N/A,TRUE,"P13-Funding- Inter.";#N/A,#N/A,TRUE,"P14-Risk &amp; Fraud Fixed";#N/A,#N/A,TRUE,"P14-Risk &amp; Fraud Mobile";#N/A,#N/A,TRUE,"Accounts payable"}</definedName>
    <definedName name="sdfsadf" hidden="1">{#N/A,#N/A,FALSE,"Index";#N/A,#N/A,FALSE,"1.1";#N/A,#N/A,FALSE,"Scenario Summary"}</definedName>
    <definedName name="sdfsadfsdafsadf" hidden="1">{#N/A,#N/A,FALSE,"Index";#N/A,#N/A,FALSE,"1.1";#N/A,#N/A,FALSE,"Scenario Summary"}</definedName>
    <definedName name="sdfsafd" hidden="1">{#N/A,#N/A,FALSE,"Index";#N/A,#N/A,FALSE,"1.1";#N/A,#N/A,FALSE,"Scenario Summary"}</definedName>
    <definedName name="sdfsd" hidden="1">{#N/A,#N/A,FALSE,"CBE";#N/A,#N/A,FALSE,"SWK"}</definedName>
    <definedName name="sdfsdaf" hidden="1">{#N/A,#N/A,FALSE,"Index";#N/A,#N/A,FALSE,"1.1";#N/A,#N/A,FALSE,"Scenario Summary"}</definedName>
    <definedName name="sdfsdf" hidden="1">{"'100'!$A$1:$M$83"}</definedName>
    <definedName name="sdfsdfsdf" hidden="1">{#N/A,#N/A,TRUE,"DCF Summary (2)";#N/A,#N/A,TRUE,"DCF Summary";#N/A,"Middle Case Drivers",TRUE,"DCF"}</definedName>
    <definedName name="sdfsfsfd" hidden="1">{#N/A,#N/A,FALSE,"Operations";#N/A,#N/A,FALSE,"Financials"}</definedName>
    <definedName name="sdfsfsfsdf" hidden="1">{#N/A,#N/A,FALSE,"Calc";#N/A,#N/A,FALSE,"Sensitivity";#N/A,#N/A,FALSE,"LT Earn.Dil.";#N/A,#N/A,FALSE,"Dil. AVP"}</definedName>
    <definedName name="sdgagf" hidden="1">{#N/A,#N/A,FALSE,"Pharm";#N/A,#N/A,FALSE,"WWCM"}</definedName>
    <definedName name="sdgagf_1" hidden="1">{#N/A,#N/A,FALSE,"Pharm";#N/A,#N/A,FALSE,"WWCM"}</definedName>
    <definedName name="sdgdfghfhgfjhgfjhjjjg" hidden="1">{"general",#N/A,FALSE,"Assumptions"}</definedName>
    <definedName name="sdgdgdf" hidden="1">{"comp",#N/A,FALSE,"SPEC";"footnotes",#N/A,FALSE,"SPEC"}</definedName>
    <definedName name="sdgh" hidden="1">{"qty and inventory value",#N/A,FALSE,"MPartners";"general ledger entries",#N/A,FALSE,"MPartners"}</definedName>
    <definedName name="sdgs" hidden="1">{"'ICo.'!$J$12:$K$20"}</definedName>
    <definedName name="sdhdhfdfhh" hidden="1">{#N/A,#N/A,FALSE,"Balance Sheet";#N/A,#N/A,FALSE,"Income Statement";#N/A,#N/A,FALSE,"Changes in Financial Position"}</definedName>
    <definedName name="sdhdhfdfhh_1" hidden="1">{#N/A,#N/A,FALSE,"Balance Sheet";#N/A,#N/A,FALSE,"Income Statement";#N/A,#N/A,FALSE,"Changes in Financial Position"}</definedName>
    <definedName name="sdkfjösadkjfölskdajfiweaiofrw" hidden="1">{#N/A,#N/A,FALSE,"Index";#N/A,#N/A,FALSE,"1.1";#N/A,#N/A,FALSE,"Scenario Summary"}</definedName>
    <definedName name="sdl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dmfklçsjkdl" hidden="1">{#N/A,#N/A,TRUE,"Audit Truck";#N/A,#N/A,TRUE,"Audit Bus";#N/A,#N/A,TRUE,"Audit Engine";#N/A,#N/A,TRUE,"Waste Recycled"}</definedName>
    <definedName name="sds" hidden="1">{"FTSE44","COMPANIES",TRUE}</definedName>
    <definedName name="sdsadasd" hidden="1">{#N/A,#N/A,FALSE,"Pharm";#N/A,#N/A,FALSE,"WWCM"}</definedName>
    <definedName name="sdsadasd_1" hidden="1">{#N/A,#N/A,FALSE,"Pharm";#N/A,#N/A,FALSE,"WWCM"}</definedName>
    <definedName name="sdsd" hidden="1">{#N/A,#N/A,FALSE,"REPORT"}</definedName>
    <definedName name="sdsd_1" hidden="1">{#N/A,#N/A,FALSE,"REPORT"}</definedName>
    <definedName name="sdsdasdasdasdasdasd" hidden="1">{"'RamoVita-mo'!$B$1:$J$85"}</definedName>
    <definedName name="sdsdfsdf" hidden="1">{"'RamoVita-mo'!$B$1:$J$85"}</definedName>
    <definedName name="SDSDS" hidden="1">{#N/A,#N/A,FALSE,"rs2a.xls";#N/A,#N/A,FALSE,"rs2.xls";#N/A,#N/A,FALSE,"resmensuels";#N/A,#N/A,FALSE,"taborsas.xls"}</definedName>
    <definedName name="SDSDS_1" hidden="1">{#N/A,#N/A,FALSE,"rs2a.xls";#N/A,#N/A,FALSE,"rs2.xls";#N/A,#N/A,FALSE,"resmensuels";#N/A,#N/A,FALSE,"taborsas.xls"}</definedName>
    <definedName name="SDSDS_2" hidden="1">{#N/A,#N/A,FALSE,"rs2a.xls";#N/A,#N/A,FALSE,"rs2.xls";#N/A,#N/A,FALSE,"resmensuels";#N/A,#N/A,FALSE,"taborsas.xls"}</definedName>
    <definedName name="SDSDS_3" hidden="1">{#N/A,#N/A,FALSE,"rs2a.xls";#N/A,#N/A,FALSE,"rs2.xls";#N/A,#N/A,FALSE,"resmensuels";#N/A,#N/A,FALSE,"taborsas.xls"}</definedName>
    <definedName name="SDSDS_4" hidden="1">{#N/A,#N/A,FALSE,"rs2a.xls";#N/A,#N/A,FALSE,"rs2.xls";#N/A,#N/A,FALSE,"resmensuels";#N/A,#N/A,FALSE,"taborsas.xls"}</definedName>
    <definedName name="SDSDS_5" hidden="1">{#N/A,#N/A,FALSE,"rs2a.xls";#N/A,#N/A,FALSE,"rs2.xls";#N/A,#N/A,FALSE,"resmensuels";#N/A,#N/A,FALSE,"taborsas.xls"}</definedName>
    <definedName name="sdsfaase" hidden="1">#REF!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vsfdvfdsb" hidden="1">#REF!</definedName>
    <definedName name="se" hidden="1">{"consolidated",#N/A,FALSE,"Sheet1";"cms",#N/A,FALSE,"Sheet1";"fse",#N/A,FALSE,"Sheet1"}</definedName>
    <definedName name="sea" hidden="1">{"oct_res_comm",#N/A,FALSE,"VarToBud"}</definedName>
    <definedName name="secondaries" hidden="1">{#N/A,#N/A,FALSE,"Summary";#N/A,#N/A,FALSE,"Pending";#N/A,#N/A,FALSE,"Oct'97";#N/A,#N/A,FALSE,"Sept'97";#N/A,#N/A,FALSE,"Aug'97";#N/A,#N/A,FALSE,"Jul'97";#N/A,#N/A,FALSE,"Jun'97";#N/A,#N/A,FALSE,"May'97";#N/A,#N/A,FALSE,"Apr'97";#N/A,#N/A,FALSE,"Mar'97";#N/A,#N/A,FALSE,"Feb'97";#N/A,#N/A,FALSE,"Jan'97"}</definedName>
    <definedName name="sef" hidden="1">{"mgmt forecast",#N/A,FALSE,"Mgmt Forecast";"dcf table",#N/A,FALSE,"Mgmt Forecast";"sensitivity",#N/A,FALSE,"Mgmt Forecast";"table inputs",#N/A,FALSE,"Mgmt Forecast";"calculations",#N/A,FALSE,"Mgmt Forecast"}</definedName>
    <definedName name="SegmentBudget" hidden="1">{"oct_res_comm",#N/A,FALSE,"VarToBud"}</definedName>
    <definedName name="SENA" hidden="1">{"SchH1",#N/A,FALSE,"Schedules";"SchH2",#N/A,FALSE,"Schedules"}</definedName>
    <definedName name="sencount" hidden="1">1</definedName>
    <definedName name="sererrr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SERGF" hidden="1">{#N/A,#N/A,FALSE,"Cash Flow Statement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ervice" hidden="1">{#N/A,#N/A,TRUE,"Voorblad B";#N/A,#N/A,TRUE,"Table of Content FinCom B";#N/A,#N/A,TRUE,"A3-P&amp;L by Bus.Unt-Serv.Unt";#N/A,#N/A,TRUE,"Summary carrier service";#N/A,#N/A,TRUE,"Summary Large accounts";#N/A,#N/A,TRUE,"Summary Consumer";#N/A,#N/A,TRUE,"Mobile";#N/A,#N/A,TRUE,"B5-Mobile(1) ";#N/A,#N/A,TRUE,"B4-GM per Product";#N/A,#N/A,TRUE,"Summary N&amp;S";#N/A,#N/A,TRUE,"B15-Network ";#N/A,#N/A,TRUE,"Summary ITbilling";#N/A,#N/A,TRUE,"Billing backlog";#N/A,#N/A,TRUE,"Summary Corporate";#N/A,#N/A,TRUE,"A5-Bal_Sheet CF";#N/A,#N/A,TRUE,"A6-Bal_Sheet CF by Old org. ";#N/A,#N/A,TRUE,"P13-Funding- Inter.";#N/A,#N/A,TRUE,"P14-Risk &amp; Fraud Fixed";#N/A,#N/A,TRUE,"P14-Risk &amp; Fraud Mobile";#N/A,#N/A,TRUE,"Accounts payable"}</definedName>
    <definedName name="Settembre_02" hidden="1">{#N/A,#N/A,FALSE,"SINTESI GESTIONALE";#N/A,#N/A,FALSE,"all.1 - LAVORO";#N/A,#N/A,FALSE,"all. 2 - SPESE AMM.TIVE";#N/A,#N/A,FALSE," SINTESI CIVILISTICO";#N/A,#N/A,FALSE,"Commerciale"}</definedName>
    <definedName name="sety" hidden="1">{"LAPO2N2",#N/A,FALSE,"CM"}</definedName>
    <definedName name="sf" hidden="1">{#N/A,#N/A,FALSE,"Sales Graph";#N/A,#N/A,FALSE,"BUC Graph";#N/A,#N/A,FALSE,"P&amp;L - YTD"}</definedName>
    <definedName name="sf_1" hidden="1">{#N/A,#N/A,FALSE,"Sales Graph";#N/A,#N/A,FALSE,"BUC Graph";#N/A,#N/A,FALSE,"P&amp;L - YTD"}</definedName>
    <definedName name="sfadf" hidden="1">{#N/A,#N/A,TRUE,"Cover sheet";#N/A,#N/A,TRUE,"INPUTS";#N/A,#N/A,TRUE,"OUTPUTS";#N/A,#N/A,TRUE,"VALUATION"}</definedName>
    <definedName name="sfbgsfbgsfbg" hidden="1">#REF!</definedName>
    <definedName name="SFDGDSG" hidden="1">#REF!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direct" hidden="1">{#N/A,#N/A,FALSE,"REPORT"}</definedName>
    <definedName name="sfdirect_1" hidden="1">{#N/A,#N/A,FALSE,"REPORT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ssssssssssssssssssss" hidden="1">{"Net Trade Sales",#N/A,FALSE,"Net Trade Sales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gv" hidden="1">{"consolidated",#N/A,FALSE,"Sheet1";"cms",#N/A,FALSE,"Sheet1";"fse",#N/A,FALSE,"Sheet1"}</definedName>
    <definedName name="sfgv_1" hidden="1">{"consolidated",#N/A,FALSE,"Sheet1";"cms",#N/A,FALSE,"Sheet1";"fse",#N/A,FALSE,"Sheet1"}</definedName>
    <definedName name="sfgxsdgs" hidden="1">{#N/A,#N/A,TRUE,"financial";#N/A,#N/A,TRUE,"plants"}</definedName>
    <definedName name="sfq" hidden="1">{#N/A,#N/A,FALSE,"Calc";#N/A,#N/A,FALSE,"Sensitivity";#N/A,#N/A,FALSE,"LT Earn.Dil.";#N/A,#N/A,FALSE,"Dil. AVP"}</definedName>
    <definedName name="sfq_1" hidden="1">{#N/A,#N/A,FALSE,"Calc";#N/A,#N/A,FALSE,"Sensitivity";#N/A,#N/A,FALSE,"LT Earn.Dil.";#N/A,#N/A,FALSE,"Dil. AVP"}</definedName>
    <definedName name="sfsdfsf" hidden="1">{"First Page",#N/A,FALSE,"Surfactants LBO";"Second Page",#N/A,FALSE,"Surfactants LBO"}</definedName>
    <definedName name="sfsfsdf" hidden="1">{#N/A,#N/A,FALSE,"Calc";#N/A,#N/A,FALSE,"Sensitivity";#N/A,#N/A,FALSE,"LT Earn.Dil.";#N/A,#N/A,FALSE,"Dil. AVP"}</definedName>
    <definedName name="sfsfsfsfsfd" hidden="1">{"away stand alones",#N/A,FALSE,"Target"}</definedName>
    <definedName name="sfthsthstrhsth" hidden="1">{#N/A,#N/A,FALSE,"ACQ_GRAPHS";#N/A,#N/A,FALSE,"T_1 GRAPHS";#N/A,#N/A,FALSE,"T_2 GRAPHS";#N/A,#N/A,FALSE,"COMB_GRAPHS"}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dg" hidden="1">{#N/A,#N/A,FALSE,"Calc";#N/A,#N/A,FALSE,"Sensitivity";#N/A,#N/A,FALSE,"LT Earn.Dil.";#N/A,#N/A,FALSE,"Dil. AVP"}</definedName>
    <definedName name="sgdg_1" hidden="1">{#N/A,#N/A,FALSE,"Calc";#N/A,#N/A,FALSE,"Sensitivity";#N/A,#N/A,FALSE,"LT Earn.Dil.";#N/A,#N/A,FALSE,"Dil. AVP"}</definedName>
    <definedName name="sgdzhet" hidden="1">{"subs",#N/A,FALSE,"database ";"proportional",#N/A,FALSE,"database "}</definedName>
    <definedName name="sgf" hidden="1">{#N/A,#N/A,TRUE,"financial";#N/A,#N/A,TRUE,"plants"}</definedName>
    <definedName name="sgh" hidden="1">{#N/A,#N/A,TRUE,"Pro Forma";#N/A,#N/A,TRUE,"PF_Bal";#N/A,#N/A,TRUE,"PF_INC";#N/A,#N/A,TRUE,"CBE";#N/A,#N/A,TRUE,"SWK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gsx" hidden="1">{"consolidated",#N/A,FALSE,"Sheet1";"cms",#N/A,FALSE,"Sheet1";"fse",#N/A,FALSE,"Sheet1"}</definedName>
    <definedName name="sgsx_1" hidden="1">{"consolidated",#N/A,FALSE,"Sheet1";"cms",#N/A,FALSE,"Sheet1";"fse",#N/A,FALSE,"Sheet1"}</definedName>
    <definedName name="shdfhg895687" hidden="1">{#N/A,#N/A,FALSE,"SINTESI GESTIONALE";#N/A,#N/A,FALSE,"all.1 - LAVORO";#N/A,#N/A,FALSE,"all. 2 - SPESE AMM.TIVE";#N/A,#N/A,FALSE," SINTESI CIVILISTICO";#N/A,#N/A,FALSE,"Commerciale"}</definedName>
    <definedName name="sheet" hidden="1">{"Assumptions1",#N/A,FALSE,"Assumptions";"MergerPlans1","20yearamort",FALSE,"MergerPlans";"MergerPlans1","40yearamort",FALSE,"MergerPlans";"MergerPlans2",#N/A,FALSE,"MergerPlans";"inputs",#N/A,FALSE,"MergerPlans"}</definedName>
    <definedName name="Sheet1_BNE_MESSAGES" hidden="1">#N/A</definedName>
    <definedName name="Sheet1_BNE_MESSAGES_HIDDEN" hidden="1">#N/A</definedName>
    <definedName name="Sheet1_BNE_MESSAGES_LAMP" hidden="1">#N/A</definedName>
    <definedName name="Sheet1_BNE_UPLOAD" hidden="1">#N/A</definedName>
    <definedName name="Sheet1_GL_INTERFACE_ACCOUNTING_DATE" hidden="1">#N/A</definedName>
    <definedName name="Sheet1_GL_INTERFACE_ACTUAL_FLAG" hidden="1">#N/A</definedName>
    <definedName name="Sheet1_GL_INTERFACE_CURRENCY_CODE" hidden="1">#N/A</definedName>
    <definedName name="Sheet1_GL_INTERFACE_DATABASE" hidden="1">#N/A</definedName>
    <definedName name="Sheet1_GL_INTERFACE_ENTERED_CR" hidden="1">#N/A</definedName>
    <definedName name="Sheet1_GL_INTERFACE_ENTERED_DR" hidden="1">#N/A</definedName>
    <definedName name="Sheet1_GL_INTERFACE_REFERENCE10" hidden="1">#N/A</definedName>
    <definedName name="Sheet1_GL_INTERFACE_REFERENCE4" hidden="1">#N/A</definedName>
    <definedName name="Sheet1_GL_INTERFACE_REFERENCE5" hidden="1">#N/A</definedName>
    <definedName name="Sheet1_GL_INTERFACE_REFERENCE7" hidden="1">#N/A</definedName>
    <definedName name="Sheet1_GL_INTERFACE_REFERENCE8" hidden="1">#N/A</definedName>
    <definedName name="Sheet1_GL_INTERFACE_SEGMENT1" hidden="1">#N/A</definedName>
    <definedName name="Sheet1_GL_INTERFACE_SEGMENT2" hidden="1">#N/A</definedName>
    <definedName name="Sheet1_GL_INTERFACE_SEGMENT3" hidden="1">#N/A</definedName>
    <definedName name="Sheet1_GL_INTERFACE_SEGMENT4" hidden="1">#N/A</definedName>
    <definedName name="Sheet1_GL_INTERFACE_SEGMENT5" hidden="1">#N/A</definedName>
    <definedName name="Sheet1_GL_INTERFACE_SET_OF_BOOKS_ID" hidden="1">#N/A</definedName>
    <definedName name="Sheet1_GL_INTERFACE_USER_JE_CATEGORY_NAME" hidden="1">#N/A</definedName>
    <definedName name="Sheet1_GL_INTERFACE_USER_JE_SOURCE_NAME" hidden="1">#N/A</definedName>
    <definedName name="sheet3" hidden="1">{"DCOMINC",#N/A,FALSE,"COMDEV";"DCOM_N1",#N/A,FALSE,"COMDEV";"DCOM_N",#N/A,FALSE,"COMDEV";"DCOM_F",#N/A,FALSE,"COMDEV"}</definedName>
    <definedName name="shelf" hidden="1">{#N/A,#N/A,FALSE,"CHANGES";#N/A,#N/A,FALSE,"PROD SUMMARY";#N/A,#N/A,FALSE,"1995 PO SUM";#N/A,#N/A,FALSE,"1995 GEOG SUM";#N/A,#N/A,FALSE,"1996 PO SUM";#N/A,#N/A,FALSE,"1996 GEOG SUM"}</definedName>
    <definedName name="shelly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ID" hidden="1">"Cpavan"</definedName>
    <definedName name="SIG_AISTOT_firstLine" hidden="1">#REF!</definedName>
    <definedName name="SIG_AISTOT_IsControlOK" hidden="1">#REF!</definedName>
    <definedName name="SIG_AISTOT_lastLine" hidden="1">#REF!</definedName>
    <definedName name="SIG_AISTOT_TITLECOL" hidden="1">#REF!</definedName>
    <definedName name="SIG_AISTOT_TITLELINE" hidden="1">#REF!</definedName>
    <definedName name="SIG_AZISTOT_firstLine" hidden="1">#REF!</definedName>
    <definedName name="SIG_AZISTOT_IsControlOK" hidden="1">#REF!</definedName>
    <definedName name="SIG_AZISTOT_lastLine" hidden="1">#REF!</definedName>
    <definedName name="SIG_AZISTOT_TITLECOL" hidden="1">#REF!</definedName>
    <definedName name="SIG_AZISTOT_TITLELINE" hidden="1">#REF!</definedName>
    <definedName name="SIG_BILACT_firstLine" hidden="1">#REF!</definedName>
    <definedName name="SIG_BILACT_H349" hidden="1">#REF!</definedName>
    <definedName name="SIG_BILACT_H350" hidden="1">#REF!</definedName>
    <definedName name="SIG_BILACT_H351" hidden="1">#REF!</definedName>
    <definedName name="SIG_BILACT_H352" hidden="1">#REF!</definedName>
    <definedName name="SIG_BILACT_H353" hidden="1">#REF!</definedName>
    <definedName name="SIG_BILACT_H354" hidden="1">#REF!</definedName>
    <definedName name="SIG_BILACT_H355" hidden="1">#REF!</definedName>
    <definedName name="SIG_BILACT_H356" hidden="1">#REF!</definedName>
    <definedName name="SIG_BILACT_H357" hidden="1">#REF!</definedName>
    <definedName name="SIG_BILACT_H358" hidden="1">#REF!</definedName>
    <definedName name="SIG_BILACT_H359" hidden="1">#REF!</definedName>
    <definedName name="SIG_BILACT_H360" hidden="1">#REF!</definedName>
    <definedName name="SIG_BILACT_H361" hidden="1">#REF!</definedName>
    <definedName name="SIG_BILACT_H362" hidden="1">#REF!</definedName>
    <definedName name="SIG_BILACT_H363" hidden="1">#REF!</definedName>
    <definedName name="SIG_BILACT_H364" hidden="1">#REF!</definedName>
    <definedName name="SIG_BILACT_H365" hidden="1">#REF!</definedName>
    <definedName name="SIG_BILACT_IsControlOK" hidden="1">#REF!</definedName>
    <definedName name="SIG_BILACT_lastLine" hidden="1">#REF!</definedName>
    <definedName name="SIG_BILACT_TITLECOL" hidden="1">#REF!</definedName>
    <definedName name="SIG_BILACT_TITLELINE" hidden="1">#REF!</definedName>
    <definedName name="SIG_CONTROLE" hidden="1">#REF!</definedName>
    <definedName name="SIG_DERNIERECOLONNE" hidden="1">#REF!</definedName>
    <definedName name="SIG_EFFECTV_firstLine" hidden="1">#REF!</definedName>
    <definedName name="SIG_EFFECTV_H001" hidden="1">#REF!</definedName>
    <definedName name="SIG_EFFECTV_H002" hidden="1">#REF!</definedName>
    <definedName name="SIG_EFFECTV_H003" hidden="1">#REF!</definedName>
    <definedName name="SIG_EFFECTV_H004" hidden="1">#REF!</definedName>
    <definedName name="SIG_EFFECTV_H005" hidden="1">#REF!</definedName>
    <definedName name="SIG_EFFECTV_H006" hidden="1">#REF!</definedName>
    <definedName name="SIG_EFFECTV_H007" hidden="1">#REF!</definedName>
    <definedName name="SIG_EFFECTV_H008" hidden="1">#REF!</definedName>
    <definedName name="SIG_EFFECTV_H009" hidden="1">#REF!</definedName>
    <definedName name="SIG_EFFECTV_H010" hidden="1">#REF!</definedName>
    <definedName name="SIG_EFFECTV_H011" hidden="1">#REF!</definedName>
    <definedName name="SIG_EFFECTV_H012" hidden="1">#REF!</definedName>
    <definedName name="SIG_EFFECTV_IsControlOK" hidden="1">#REF!</definedName>
    <definedName name="SIG_EFFECTV_lastLine" hidden="1">#REF!</definedName>
    <definedName name="SIG_EFFECTV_TITLELINE" hidden="1">#REF!</definedName>
    <definedName name="SIG_LngApp" hidden="1">#REF!</definedName>
    <definedName name="SIG_PTBD_AISTOT" hidden="1">#REF!</definedName>
    <definedName name="SIG_PTBD_AZISTOT" hidden="1">#REF!</definedName>
    <definedName name="SIG_PTBD_BILACT" hidden="1">#REF!</definedName>
    <definedName name="SIG_PTBD_EFFECTV" hidden="1">#REF!</definedName>
    <definedName name="SIG_PTHG_AISTOT" hidden="1">#REF!</definedName>
    <definedName name="SIG_PTHG_AZISTOT" hidden="1">#REF!</definedName>
    <definedName name="SIG_PTHG_BILACT" hidden="1">#REF!</definedName>
    <definedName name="SIG_PTHG_EFFECTV" hidden="1">#REF!</definedName>
    <definedName name="silvano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hidden="1">{"Diana_exBPA",#N/A,FALSE,"Diana1";"norm_diana_exBPA",#N/A,FALSE,"Diana1";"BPA",#N/A,FALSE,"Diana1";"Norm_BPA",#N/A,FALSE,"Diana1";"Gerv",#N/A,FALSE,"Diana1";"Norm_Gerv",#N/A,FALSE,"Diana1";"summary_notm",#N/A,FALSE,"Diana1"}</definedName>
    <definedName name="simon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imona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jaak" hidden="1">{#N/A,#N/A,TRUE,"Voorblad A";#N/A,#N/A,TRUE,"Table of Content FinCom A";#N/A,#N/A,TRUE,"A1-Summ- Key Figures";#N/A,#N/A,TRUE,"A2-Summ Month Man";#N/A,#N/A,TRUE,"Summary Telfort";#N/A,#N/A,TRUE,"A4-P&amp;L by Old org.";#N/A,#N/A,TRUE,"Summary Fixed";#N/A,#N/A,TRUE,"Summary Mobile";#N/A,#N/A,TRUE,"A6-Bal_Sheet CF by Old org. "}</definedName>
    <definedName name="sjdfjhh" hidden="1">{"synth",#N/A,FALSE,"RATIOS CONSO";"synth",#N/A,FALSE,"CA CONSO";"synth",#N/A,FALSE,"RO CONSO";"synth",#N/A,FALSE,"EBITDA CONSO";"synth",#N/A,FALSE,"CAPEX CONSO";"synth",#N/A,FALSE,"Disponible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" hidden="1">"1, 3, 1, False, 2, False, False, , 0, False, True, 3, 2"</definedName>
    <definedName name="skjdfk" hidden="1">{"'ZT-J91025-GSM-2'!$A$1:$G$103"}</definedName>
    <definedName name="sksjdd" hidden="1">#REF!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icer_CURRENCY211" hidden="1">CUBESET("ThisWorkbookDataModel","{"&amp;"[D_DIM_CURRENCY].[CURRENCY].&amp;[Reported JPY]"&amp;"}")</definedName>
    <definedName name="slllllllllllllllllkdddddd" hidden="1">{#N/A,#N/A,FALSE,"SINTESI GESTIONALE";#N/A,#N/A,FALSE,"all.1 - LAVORO";#N/A,#N/A,FALSE,"all. 2 - SPESE AMM.TIVE";#N/A,#N/A,FALSE," SINTESI CIVILISTICO";#N/A,#N/A,FALSE,"Commerciale"}</definedName>
    <definedName name="smk" hidden="1">{"QTD_GENERALH2",#N/A,FALSE,"QTD"}</definedName>
    <definedName name="smnamn" hidden="1">{#N/A,#N/A,FALSE,"ACQ_GRAPHS";#N/A,#N/A,FALSE,"T_1 GRAPHS";#N/A,#N/A,FALSE,"T_2 GRAPHS";#N/A,#N/A,FALSE,"COMB_GRAPHS"}</definedName>
    <definedName name="smsuss" hidden="1">{#N/A,#N/A,FALSE,"Cover";#N/A,#N/A,FALSE,"Index KPN";#N/A,#N/A,FALSE,"Executive Summary";#N/A,#N/A,FALSE,"Company targets";#N/A,#N/A,FALSE,"KPI";#N/A,#N/A,FALSE,"GrAdd Churn";#N/A,#N/A,FALSE,"Net Add";#N/A,#N/A,FALSE,"Market share";#N/A,#N/A,FALSE,"AddChannel";#N/A,#N/A,FALSE,"SAC";#N/A,#N/A,FALSE,"Traffic Usage";#N/A,#N/A,FALSE,"SMS Web";#N/A,#N/A,FALSE,"ARPU";#N/A,#N/A,FALSE,"BTS Sites";#N/A,#N/A,FALSE,"Call flow";#N/A,#N/A,FALSE,"Servicing";#N/A,#N/A,FALSE,"EBITDA Gross M";#N/A,#N/A,FALSE,"P&amp;L summary";#N/A,#N/A,FALSE,"Main variance EBITDA";#N/A,#N/A,FALSE,"Capex Cash flow";#N/A,#N/A,FALSE,"P&amp;L";#N/A,#N/A,FALSE,"Balance";#N/A,#N/A,FALSE,"Cash Flow";#N/A,#N/A,FALSE,"Definitions";#N/A,#N/A,FALSE,"BSC";#N/A,#N/A,FALSE,"Valentine";#N/A,#N/A,FALSE,"Leakage IN";#N/A,#N/A,FALSE,"Churn analysis"}</definedName>
    <definedName name="SnecmaFAT" hidden="1">{#N/A,#N/A,TRUE,"Pro Forma";#N/A,#N/A,TRUE,"PF_Bal";#N/A,#N/A,TRUE,"PF_INC";#N/A,#N/A,TRUE,"CBE";#N/A,#N/A,TRUE,"SWK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ödalfkjösdaklfj" hidden="1">{#N/A,#N/A,FALSE,"Index";#N/A,#N/A,FALSE,"1.1";#N/A,#N/A,FALSE,"Scenario Summary"}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in" hidden="1">0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el10" hidden="1">3</definedName>
    <definedName name="solver_rel11" hidden="1">1</definedName>
    <definedName name="solver_rel12" hidden="1">3</definedName>
    <definedName name="solver_rel13" hidden="1">3</definedName>
    <definedName name="solver_rel14" hidden="1">1</definedName>
    <definedName name="solver_rel15" hidden="1">3</definedName>
    <definedName name="solver_rel16" hidden="1">1</definedName>
    <definedName name="solver_rel17" hidden="1">1</definedName>
    <definedName name="solver_rel18" hidden="1">1</definedName>
    <definedName name="solver_rel19" hidden="1">3</definedName>
    <definedName name="solver_rel2" hidden="1">1</definedName>
    <definedName name="solver_rel20" hidden="1">1</definedName>
    <definedName name="solver_rel21" hidden="1">3</definedName>
    <definedName name="solver_rel22" hidden="1">1</definedName>
    <definedName name="solver_rel23" hidden="1">3</definedName>
    <definedName name="solver_rel24" hidden="1">1</definedName>
    <definedName name="solver_rel25" hidden="1">3</definedName>
    <definedName name="solver_rel26" hidden="1">1</definedName>
    <definedName name="solver_rel27" hidden="1">1</definedName>
    <definedName name="solver_rel28" hidden="1">3</definedName>
    <definedName name="solver_rel29" hidden="1">1</definedName>
    <definedName name="solver_rel3" hidden="1">1</definedName>
    <definedName name="solver_rel30" hidden="1">3</definedName>
    <definedName name="solver_rel31" hidden="1">3</definedName>
    <definedName name="solver_rel32" hidden="1">3</definedName>
    <definedName name="solver_rel33" hidden="1">3</definedName>
    <definedName name="solver_rel34" hidden="1">2</definedName>
    <definedName name="solver_rel35" hidden="1">2</definedName>
    <definedName name="solver_rel36" hidden="1">2</definedName>
    <definedName name="solver_rel37" hidden="1">2</definedName>
    <definedName name="solver_rel38" hidden="1">1</definedName>
    <definedName name="solver_rel39" hidden="1">3</definedName>
    <definedName name="solver_rel4" hidden="1">1</definedName>
    <definedName name="solver_rel40" hidden="1">2</definedName>
    <definedName name="solver_rel41" hidden="1">2</definedName>
    <definedName name="solver_rel42" hidden="1">5</definedName>
    <definedName name="solver_rel43" hidden="1">5</definedName>
    <definedName name="solver_rel44" hidden="1">5</definedName>
    <definedName name="solver_rel45" hidden="1">1</definedName>
    <definedName name="solver_rel46" hidden="1">5</definedName>
    <definedName name="solver_rel47" hidden="1">5</definedName>
    <definedName name="solver_rel48" hidden="1">5</definedName>
    <definedName name="solver_rel49" hidden="1">5</definedName>
    <definedName name="solver_rel5" hidden="1">1</definedName>
    <definedName name="solver_rel50" hidden="1">5</definedName>
    <definedName name="solver_rel51" hidden="1">5</definedName>
    <definedName name="solver_rel52" hidden="1">5</definedName>
    <definedName name="solver_rel53" hidden="1">5</definedName>
    <definedName name="solver_rel54" hidden="1">5</definedName>
    <definedName name="solver_rel55" hidden="1">5</definedName>
    <definedName name="solver_rel56" hidden="1">5</definedName>
    <definedName name="solver_rel57" hidden="1">5</definedName>
    <definedName name="solver_rel58" hidden="1">5</definedName>
    <definedName name="solver_rel59" hidden="1">5</definedName>
    <definedName name="solver_rel6" hidden="1">3</definedName>
    <definedName name="solver_rel60" hidden="1">5</definedName>
    <definedName name="solver_rel61" hidden="1">5</definedName>
    <definedName name="solver_rel62" hidden="1">5</definedName>
    <definedName name="solver_rel63" hidden="1">5</definedName>
    <definedName name="solver_rel64" hidden="1">5</definedName>
    <definedName name="solver_rel65" hidden="1">5</definedName>
    <definedName name="solver_rel66" hidden="1">5</definedName>
    <definedName name="solver_rel67" hidden="1">1</definedName>
    <definedName name="solver_rel68" hidden="1">5</definedName>
    <definedName name="solver_rel69" hidden="1">5</definedName>
    <definedName name="solver_rel7" hidden="1">1</definedName>
    <definedName name="solver_rel70" hidden="1">5</definedName>
    <definedName name="solver_rel71" hidden="1">5</definedName>
    <definedName name="solver_rel72" hidden="1">5</definedName>
    <definedName name="solver_rel73" hidden="1">5</definedName>
    <definedName name="solver_rel74" hidden="1">5</definedName>
    <definedName name="solver_rel75" hidden="1">5</definedName>
    <definedName name="solver_rel76" hidden="1">5</definedName>
    <definedName name="solver_rel77" hidden="1">5</definedName>
    <definedName name="solver_rel78" hidden="1">5</definedName>
    <definedName name="solver_rel79" hidden="1">5</definedName>
    <definedName name="solver_rel8" hidden="1">1</definedName>
    <definedName name="solver_rel80" hidden="1">5</definedName>
    <definedName name="solver_rel81" hidden="1">5</definedName>
    <definedName name="solver_rel82" hidden="1">5</definedName>
    <definedName name="solver_rel83" hidden="1">5</definedName>
    <definedName name="solver_rel84" hidden="1">5</definedName>
    <definedName name="solver_rel85" hidden="1">5</definedName>
    <definedName name="solver_rel86" hidden="1">5</definedName>
    <definedName name="solver_rel87" hidden="1">5</definedName>
    <definedName name="solver_rel88" hidden="1">5</definedName>
    <definedName name="solver_rel9" hidden="1">1</definedName>
    <definedName name="solver_rhs1" hidden="1">0.15</definedName>
    <definedName name="solver_rhs10" hidden="1">0</definedName>
    <definedName name="solver_rhs11" hidden="1">45000</definedName>
    <definedName name="solver_rhs12" hidden="1">0</definedName>
    <definedName name="solver_rhs13" hidden="1">0</definedName>
    <definedName name="solver_rhs14" hidden="1">100</definedName>
    <definedName name="solver_rhs15" hidden="1">0</definedName>
    <definedName name="solver_rhs16" hidden="1">1700</definedName>
    <definedName name="solver_rhs17" hidden="1">1700</definedName>
    <definedName name="solver_rhs18" hidden="1">20</definedName>
    <definedName name="solver_rhs19" hidden="1">0</definedName>
    <definedName name="solver_rhs2" hidden="1">19555</definedName>
    <definedName name="solver_rhs20" hidden="1">20</definedName>
    <definedName name="solver_rhs21" hidden="1">0</definedName>
    <definedName name="solver_rhs22" hidden="1">10000</definedName>
    <definedName name="solver_rhs23" hidden="1">0</definedName>
    <definedName name="solver_rhs24" hidden="1">40000</definedName>
    <definedName name="solver_rhs25" hidden="1">0</definedName>
    <definedName name="solver_rhs26" hidden="1">20</definedName>
    <definedName name="solver_rhs27" hidden="1">100</definedName>
    <definedName name="solver_rhs28" hidden="1">0.1</definedName>
    <definedName name="solver_rhs29" hidden="1">100</definedName>
    <definedName name="solver_rhs3" hidden="1">1700</definedName>
    <definedName name="solver_rhs30" hidden="1">0.1</definedName>
    <definedName name="solver_rhs31" hidden="1">2000</definedName>
    <definedName name="solver_rhs32" hidden="1">10000</definedName>
    <definedName name="solver_rhs33" hidden="1">30000</definedName>
    <definedName name="solver_rhs34" hidden="1">0</definedName>
    <definedName name="solver_rhs35" hidden="1">0</definedName>
    <definedName name="solver_rhs36" localSheetId="12" hidden="1">binary</definedName>
    <definedName name="solver_rhs36" localSheetId="11" hidden="1">binary</definedName>
    <definedName name="solver_rhs36" localSheetId="6" hidden="1">binary</definedName>
    <definedName name="solver_rhs36" localSheetId="9" hidden="1">binary</definedName>
    <definedName name="solver_rhs36" localSheetId="5" hidden="1">binary</definedName>
    <definedName name="solver_rhs36" localSheetId="7" hidden="1">binary</definedName>
    <definedName name="solver_rhs36" localSheetId="10" hidden="1">binary</definedName>
    <definedName name="solver_rhs36" localSheetId="8" hidden="1">binary</definedName>
    <definedName name="solver_rhs36" hidden="1">binary</definedName>
    <definedName name="solver_rhs37" localSheetId="12" hidden="1">binary</definedName>
    <definedName name="solver_rhs37" localSheetId="11" hidden="1">binary</definedName>
    <definedName name="solver_rhs37" localSheetId="6" hidden="1">binary</definedName>
    <definedName name="solver_rhs37" localSheetId="9" hidden="1">binary</definedName>
    <definedName name="solver_rhs37" localSheetId="5" hidden="1">binary</definedName>
    <definedName name="solver_rhs37" localSheetId="7" hidden="1">binary</definedName>
    <definedName name="solver_rhs37" localSheetId="10" hidden="1">binary</definedName>
    <definedName name="solver_rhs37" localSheetId="8" hidden="1">binary</definedName>
    <definedName name="solver_rhs37" hidden="1">binary</definedName>
    <definedName name="solver_rhs38" hidden="1">140000</definedName>
    <definedName name="solver_rhs39" hidden="1">120000</definedName>
    <definedName name="solver_rhs4" hidden="1">1700</definedName>
    <definedName name="solver_rhs40" localSheetId="12" hidden="1">binary</definedName>
    <definedName name="solver_rhs40" localSheetId="11" hidden="1">binary</definedName>
    <definedName name="solver_rhs40" localSheetId="6" hidden="1">binary</definedName>
    <definedName name="solver_rhs40" localSheetId="9" hidden="1">binary</definedName>
    <definedName name="solver_rhs40" localSheetId="5" hidden="1">binary</definedName>
    <definedName name="solver_rhs40" localSheetId="7" hidden="1">binary</definedName>
    <definedName name="solver_rhs40" localSheetId="10" hidden="1">binary</definedName>
    <definedName name="solver_rhs40" localSheetId="8" hidden="1">binary</definedName>
    <definedName name="solver_rhs40" hidden="1">binary</definedName>
    <definedName name="solver_rhs41" localSheetId="12" hidden="1">binary</definedName>
    <definedName name="solver_rhs41" localSheetId="11" hidden="1">binary</definedName>
    <definedName name="solver_rhs41" localSheetId="6" hidden="1">binary</definedName>
    <definedName name="solver_rhs41" localSheetId="9" hidden="1">binary</definedName>
    <definedName name="solver_rhs41" localSheetId="5" hidden="1">binary</definedName>
    <definedName name="solver_rhs41" localSheetId="7" hidden="1">binary</definedName>
    <definedName name="solver_rhs41" localSheetId="10" hidden="1">binary</definedName>
    <definedName name="solver_rhs41" localSheetId="8" hidden="1">binary</definedName>
    <definedName name="solver_rhs41" hidden="1">binary</definedName>
    <definedName name="solver_rhs42" localSheetId="12" hidden="1">binary</definedName>
    <definedName name="solver_rhs42" localSheetId="11" hidden="1">binary</definedName>
    <definedName name="solver_rhs42" localSheetId="6" hidden="1">binary</definedName>
    <definedName name="solver_rhs42" localSheetId="9" hidden="1">binary</definedName>
    <definedName name="solver_rhs42" localSheetId="5" hidden="1">binary</definedName>
    <definedName name="solver_rhs42" localSheetId="7" hidden="1">binary</definedName>
    <definedName name="solver_rhs42" localSheetId="10" hidden="1">binary</definedName>
    <definedName name="solver_rhs42" localSheetId="8" hidden="1">binary</definedName>
    <definedName name="solver_rhs42" hidden="1">binary</definedName>
    <definedName name="solver_rhs43" localSheetId="12" hidden="1">binary</definedName>
    <definedName name="solver_rhs43" localSheetId="11" hidden="1">binary</definedName>
    <definedName name="solver_rhs43" localSheetId="6" hidden="1">binary</definedName>
    <definedName name="solver_rhs43" localSheetId="9" hidden="1">binary</definedName>
    <definedName name="solver_rhs43" localSheetId="5" hidden="1">binary</definedName>
    <definedName name="solver_rhs43" localSheetId="7" hidden="1">binary</definedName>
    <definedName name="solver_rhs43" localSheetId="10" hidden="1">binary</definedName>
    <definedName name="solver_rhs43" localSheetId="8" hidden="1">binary</definedName>
    <definedName name="solver_rhs43" hidden="1">binary</definedName>
    <definedName name="solver_rhs44" localSheetId="12" hidden="1">binary</definedName>
    <definedName name="solver_rhs44" localSheetId="11" hidden="1">binary</definedName>
    <definedName name="solver_rhs44" localSheetId="6" hidden="1">binary</definedName>
    <definedName name="solver_rhs44" localSheetId="9" hidden="1">binary</definedName>
    <definedName name="solver_rhs44" localSheetId="5" hidden="1">binary</definedName>
    <definedName name="solver_rhs44" localSheetId="7" hidden="1">binary</definedName>
    <definedName name="solver_rhs44" localSheetId="10" hidden="1">binary</definedName>
    <definedName name="solver_rhs44" localSheetId="8" hidden="1">binary</definedName>
    <definedName name="solver_rhs44" hidden="1">binary</definedName>
    <definedName name="solver_rhs46" localSheetId="12" hidden="1">binary</definedName>
    <definedName name="solver_rhs46" localSheetId="11" hidden="1">binary</definedName>
    <definedName name="solver_rhs46" localSheetId="6" hidden="1">binary</definedName>
    <definedName name="solver_rhs46" localSheetId="9" hidden="1">binary</definedName>
    <definedName name="solver_rhs46" localSheetId="5" hidden="1">binary</definedName>
    <definedName name="solver_rhs46" localSheetId="7" hidden="1">binary</definedName>
    <definedName name="solver_rhs46" localSheetId="10" hidden="1">binary</definedName>
    <definedName name="solver_rhs46" localSheetId="8" hidden="1">binary</definedName>
    <definedName name="solver_rhs46" hidden="1">binary</definedName>
    <definedName name="solver_rhs47" localSheetId="12" hidden="1">binary</definedName>
    <definedName name="solver_rhs47" localSheetId="11" hidden="1">binary</definedName>
    <definedName name="solver_rhs47" localSheetId="6" hidden="1">binary</definedName>
    <definedName name="solver_rhs47" localSheetId="9" hidden="1">binary</definedName>
    <definedName name="solver_rhs47" localSheetId="5" hidden="1">binary</definedName>
    <definedName name="solver_rhs47" localSheetId="7" hidden="1">binary</definedName>
    <definedName name="solver_rhs47" localSheetId="10" hidden="1">binary</definedName>
    <definedName name="solver_rhs47" localSheetId="8" hidden="1">binary</definedName>
    <definedName name="solver_rhs47" hidden="1">binary</definedName>
    <definedName name="solver_rhs48" localSheetId="12" hidden="1">binary</definedName>
    <definedName name="solver_rhs48" localSheetId="11" hidden="1">binary</definedName>
    <definedName name="solver_rhs48" localSheetId="6" hidden="1">binary</definedName>
    <definedName name="solver_rhs48" localSheetId="9" hidden="1">binary</definedName>
    <definedName name="solver_rhs48" localSheetId="5" hidden="1">binary</definedName>
    <definedName name="solver_rhs48" localSheetId="7" hidden="1">binary</definedName>
    <definedName name="solver_rhs48" localSheetId="10" hidden="1">binary</definedName>
    <definedName name="solver_rhs48" localSheetId="8" hidden="1">binary</definedName>
    <definedName name="solver_rhs48" hidden="1">binary</definedName>
    <definedName name="solver_rhs49" localSheetId="12" hidden="1">binary</definedName>
    <definedName name="solver_rhs49" localSheetId="11" hidden="1">binary</definedName>
    <definedName name="solver_rhs49" localSheetId="6" hidden="1">binary</definedName>
    <definedName name="solver_rhs49" localSheetId="9" hidden="1">binary</definedName>
    <definedName name="solver_rhs49" localSheetId="5" hidden="1">binary</definedName>
    <definedName name="solver_rhs49" localSheetId="7" hidden="1">binary</definedName>
    <definedName name="solver_rhs49" localSheetId="10" hidden="1">binary</definedName>
    <definedName name="solver_rhs49" localSheetId="8" hidden="1">binary</definedName>
    <definedName name="solver_rhs49" hidden="1">binary</definedName>
    <definedName name="solver_rhs5" hidden="1">20</definedName>
    <definedName name="solver_rhs50" localSheetId="12" hidden="1">binary</definedName>
    <definedName name="solver_rhs50" localSheetId="11" hidden="1">binary</definedName>
    <definedName name="solver_rhs50" localSheetId="6" hidden="1">binary</definedName>
    <definedName name="solver_rhs50" localSheetId="9" hidden="1">binary</definedName>
    <definedName name="solver_rhs50" localSheetId="5" hidden="1">binary</definedName>
    <definedName name="solver_rhs50" localSheetId="7" hidden="1">binary</definedName>
    <definedName name="solver_rhs50" localSheetId="10" hidden="1">binary</definedName>
    <definedName name="solver_rhs50" localSheetId="8" hidden="1">binary</definedName>
    <definedName name="solver_rhs50" hidden="1">binary</definedName>
    <definedName name="solver_rhs51" localSheetId="12" hidden="1">binary</definedName>
    <definedName name="solver_rhs51" localSheetId="11" hidden="1">binary</definedName>
    <definedName name="solver_rhs51" localSheetId="6" hidden="1">binary</definedName>
    <definedName name="solver_rhs51" localSheetId="9" hidden="1">binary</definedName>
    <definedName name="solver_rhs51" localSheetId="5" hidden="1">binary</definedName>
    <definedName name="solver_rhs51" localSheetId="7" hidden="1">binary</definedName>
    <definedName name="solver_rhs51" localSheetId="10" hidden="1">binary</definedName>
    <definedName name="solver_rhs51" localSheetId="8" hidden="1">binary</definedName>
    <definedName name="solver_rhs51" hidden="1">binary</definedName>
    <definedName name="solver_rhs52" localSheetId="12" hidden="1">binary</definedName>
    <definedName name="solver_rhs52" localSheetId="11" hidden="1">binary</definedName>
    <definedName name="solver_rhs52" localSheetId="6" hidden="1">binary</definedName>
    <definedName name="solver_rhs52" localSheetId="9" hidden="1">binary</definedName>
    <definedName name="solver_rhs52" localSheetId="5" hidden="1">binary</definedName>
    <definedName name="solver_rhs52" localSheetId="7" hidden="1">binary</definedName>
    <definedName name="solver_rhs52" localSheetId="10" hidden="1">binary</definedName>
    <definedName name="solver_rhs52" localSheetId="8" hidden="1">binary</definedName>
    <definedName name="solver_rhs52" hidden="1">binary</definedName>
    <definedName name="solver_rhs53" localSheetId="12" hidden="1">binary</definedName>
    <definedName name="solver_rhs53" localSheetId="11" hidden="1">binary</definedName>
    <definedName name="solver_rhs53" localSheetId="6" hidden="1">binary</definedName>
    <definedName name="solver_rhs53" localSheetId="9" hidden="1">binary</definedName>
    <definedName name="solver_rhs53" localSheetId="5" hidden="1">binary</definedName>
    <definedName name="solver_rhs53" localSheetId="7" hidden="1">binary</definedName>
    <definedName name="solver_rhs53" localSheetId="10" hidden="1">binary</definedName>
    <definedName name="solver_rhs53" localSheetId="8" hidden="1">binary</definedName>
    <definedName name="solver_rhs53" hidden="1">binary</definedName>
    <definedName name="solver_rhs54" localSheetId="12" hidden="1">binary</definedName>
    <definedName name="solver_rhs54" localSheetId="11" hidden="1">binary</definedName>
    <definedName name="solver_rhs54" localSheetId="6" hidden="1">binary</definedName>
    <definedName name="solver_rhs54" localSheetId="9" hidden="1">binary</definedName>
    <definedName name="solver_rhs54" localSheetId="5" hidden="1">binary</definedName>
    <definedName name="solver_rhs54" localSheetId="7" hidden="1">binary</definedName>
    <definedName name="solver_rhs54" localSheetId="10" hidden="1">binary</definedName>
    <definedName name="solver_rhs54" localSheetId="8" hidden="1">binary</definedName>
    <definedName name="solver_rhs54" hidden="1">binary</definedName>
    <definedName name="solver_rhs55" localSheetId="12" hidden="1">binary</definedName>
    <definedName name="solver_rhs55" localSheetId="11" hidden="1">binary</definedName>
    <definedName name="solver_rhs55" localSheetId="6" hidden="1">binary</definedName>
    <definedName name="solver_rhs55" localSheetId="9" hidden="1">binary</definedName>
    <definedName name="solver_rhs55" localSheetId="5" hidden="1">binary</definedName>
    <definedName name="solver_rhs55" localSheetId="7" hidden="1">binary</definedName>
    <definedName name="solver_rhs55" localSheetId="10" hidden="1">binary</definedName>
    <definedName name="solver_rhs55" localSheetId="8" hidden="1">binary</definedName>
    <definedName name="solver_rhs55" hidden="1">binary</definedName>
    <definedName name="solver_rhs56" localSheetId="12" hidden="1">binary</definedName>
    <definedName name="solver_rhs56" localSheetId="11" hidden="1">binary</definedName>
    <definedName name="solver_rhs56" localSheetId="6" hidden="1">binary</definedName>
    <definedName name="solver_rhs56" localSheetId="9" hidden="1">binary</definedName>
    <definedName name="solver_rhs56" localSheetId="5" hidden="1">binary</definedName>
    <definedName name="solver_rhs56" localSheetId="7" hidden="1">binary</definedName>
    <definedName name="solver_rhs56" localSheetId="10" hidden="1">binary</definedName>
    <definedName name="solver_rhs56" localSheetId="8" hidden="1">binary</definedName>
    <definedName name="solver_rhs56" hidden="1">binary</definedName>
    <definedName name="solver_rhs57" localSheetId="12" hidden="1">binary</definedName>
    <definedName name="solver_rhs57" localSheetId="11" hidden="1">binary</definedName>
    <definedName name="solver_rhs57" localSheetId="6" hidden="1">binary</definedName>
    <definedName name="solver_rhs57" localSheetId="9" hidden="1">binary</definedName>
    <definedName name="solver_rhs57" localSheetId="5" hidden="1">binary</definedName>
    <definedName name="solver_rhs57" localSheetId="7" hidden="1">binary</definedName>
    <definedName name="solver_rhs57" localSheetId="10" hidden="1">binary</definedName>
    <definedName name="solver_rhs57" localSheetId="8" hidden="1">binary</definedName>
    <definedName name="solver_rhs57" hidden="1">binary</definedName>
    <definedName name="solver_rhs58" localSheetId="12" hidden="1">binary</definedName>
    <definedName name="solver_rhs58" localSheetId="11" hidden="1">binary</definedName>
    <definedName name="solver_rhs58" localSheetId="6" hidden="1">binary</definedName>
    <definedName name="solver_rhs58" localSheetId="9" hidden="1">binary</definedName>
    <definedName name="solver_rhs58" localSheetId="5" hidden="1">binary</definedName>
    <definedName name="solver_rhs58" localSheetId="7" hidden="1">binary</definedName>
    <definedName name="solver_rhs58" localSheetId="10" hidden="1">binary</definedName>
    <definedName name="solver_rhs58" localSheetId="8" hidden="1">binary</definedName>
    <definedName name="solver_rhs58" hidden="1">binary</definedName>
    <definedName name="solver_rhs59" localSheetId="12" hidden="1">binary</definedName>
    <definedName name="solver_rhs59" localSheetId="11" hidden="1">binary</definedName>
    <definedName name="solver_rhs59" localSheetId="6" hidden="1">binary</definedName>
    <definedName name="solver_rhs59" localSheetId="9" hidden="1">binary</definedName>
    <definedName name="solver_rhs59" localSheetId="5" hidden="1">binary</definedName>
    <definedName name="solver_rhs59" localSheetId="7" hidden="1">binary</definedName>
    <definedName name="solver_rhs59" localSheetId="10" hidden="1">binary</definedName>
    <definedName name="solver_rhs59" localSheetId="8" hidden="1">binary</definedName>
    <definedName name="solver_rhs59" hidden="1">binary</definedName>
    <definedName name="solver_rhs6" hidden="1">0</definedName>
    <definedName name="solver_rhs60" localSheetId="12" hidden="1">binary</definedName>
    <definedName name="solver_rhs60" localSheetId="11" hidden="1">binary</definedName>
    <definedName name="solver_rhs60" localSheetId="6" hidden="1">binary</definedName>
    <definedName name="solver_rhs60" localSheetId="9" hidden="1">binary</definedName>
    <definedName name="solver_rhs60" localSheetId="5" hidden="1">binary</definedName>
    <definedName name="solver_rhs60" localSheetId="7" hidden="1">binary</definedName>
    <definedName name="solver_rhs60" localSheetId="10" hidden="1">binary</definedName>
    <definedName name="solver_rhs60" localSheetId="8" hidden="1">binary</definedName>
    <definedName name="solver_rhs60" hidden="1">binary</definedName>
    <definedName name="solver_rhs61" localSheetId="12" hidden="1">binary</definedName>
    <definedName name="solver_rhs61" localSheetId="11" hidden="1">binary</definedName>
    <definedName name="solver_rhs61" localSheetId="6" hidden="1">binary</definedName>
    <definedName name="solver_rhs61" localSheetId="9" hidden="1">binary</definedName>
    <definedName name="solver_rhs61" localSheetId="5" hidden="1">binary</definedName>
    <definedName name="solver_rhs61" localSheetId="7" hidden="1">binary</definedName>
    <definedName name="solver_rhs61" localSheetId="10" hidden="1">binary</definedName>
    <definedName name="solver_rhs61" localSheetId="8" hidden="1">binary</definedName>
    <definedName name="solver_rhs61" hidden="1">binary</definedName>
    <definedName name="solver_rhs62" localSheetId="12" hidden="1">binary</definedName>
    <definedName name="solver_rhs62" localSheetId="11" hidden="1">binary</definedName>
    <definedName name="solver_rhs62" localSheetId="6" hidden="1">binary</definedName>
    <definedName name="solver_rhs62" localSheetId="9" hidden="1">binary</definedName>
    <definedName name="solver_rhs62" localSheetId="5" hidden="1">binary</definedName>
    <definedName name="solver_rhs62" localSheetId="7" hidden="1">binary</definedName>
    <definedName name="solver_rhs62" localSheetId="10" hidden="1">binary</definedName>
    <definedName name="solver_rhs62" localSheetId="8" hidden="1">binary</definedName>
    <definedName name="solver_rhs62" hidden="1">binary</definedName>
    <definedName name="solver_rhs63" localSheetId="12" hidden="1">binary</definedName>
    <definedName name="solver_rhs63" localSheetId="11" hidden="1">binary</definedName>
    <definedName name="solver_rhs63" localSheetId="6" hidden="1">binary</definedName>
    <definedName name="solver_rhs63" localSheetId="9" hidden="1">binary</definedName>
    <definedName name="solver_rhs63" localSheetId="5" hidden="1">binary</definedName>
    <definedName name="solver_rhs63" localSheetId="7" hidden="1">binary</definedName>
    <definedName name="solver_rhs63" localSheetId="10" hidden="1">binary</definedName>
    <definedName name="solver_rhs63" localSheetId="8" hidden="1">binary</definedName>
    <definedName name="solver_rhs63" hidden="1">binary</definedName>
    <definedName name="solver_rhs64" localSheetId="12" hidden="1">binary</definedName>
    <definedName name="solver_rhs64" localSheetId="11" hidden="1">binary</definedName>
    <definedName name="solver_rhs64" localSheetId="6" hidden="1">binary</definedName>
    <definedName name="solver_rhs64" localSheetId="9" hidden="1">binary</definedName>
    <definedName name="solver_rhs64" localSheetId="5" hidden="1">binary</definedName>
    <definedName name="solver_rhs64" localSheetId="7" hidden="1">binary</definedName>
    <definedName name="solver_rhs64" localSheetId="10" hidden="1">binary</definedName>
    <definedName name="solver_rhs64" localSheetId="8" hidden="1">binary</definedName>
    <definedName name="solver_rhs64" hidden="1">binary</definedName>
    <definedName name="solver_rhs65" localSheetId="12" hidden="1">binary</definedName>
    <definedName name="solver_rhs65" localSheetId="11" hidden="1">binary</definedName>
    <definedName name="solver_rhs65" localSheetId="6" hidden="1">binary</definedName>
    <definedName name="solver_rhs65" localSheetId="9" hidden="1">binary</definedName>
    <definedName name="solver_rhs65" localSheetId="5" hidden="1">binary</definedName>
    <definedName name="solver_rhs65" localSheetId="7" hidden="1">binary</definedName>
    <definedName name="solver_rhs65" localSheetId="10" hidden="1">binary</definedName>
    <definedName name="solver_rhs65" localSheetId="8" hidden="1">binary</definedName>
    <definedName name="solver_rhs65" hidden="1">binary</definedName>
    <definedName name="solver_rhs66" localSheetId="12" hidden="1">binary</definedName>
    <definedName name="solver_rhs66" localSheetId="11" hidden="1">binary</definedName>
    <definedName name="solver_rhs66" localSheetId="6" hidden="1">binary</definedName>
    <definedName name="solver_rhs66" localSheetId="9" hidden="1">binary</definedName>
    <definedName name="solver_rhs66" localSheetId="5" hidden="1">binary</definedName>
    <definedName name="solver_rhs66" localSheetId="7" hidden="1">binary</definedName>
    <definedName name="solver_rhs66" localSheetId="10" hidden="1">binary</definedName>
    <definedName name="solver_rhs66" localSheetId="8" hidden="1">binary</definedName>
    <definedName name="solver_rhs66" hidden="1">binary</definedName>
    <definedName name="solver_rhs68" localSheetId="12" hidden="1">binary</definedName>
    <definedName name="solver_rhs68" localSheetId="11" hidden="1">binary</definedName>
    <definedName name="solver_rhs68" localSheetId="6" hidden="1">binary</definedName>
    <definedName name="solver_rhs68" localSheetId="9" hidden="1">binary</definedName>
    <definedName name="solver_rhs68" localSheetId="5" hidden="1">binary</definedName>
    <definedName name="solver_rhs68" localSheetId="7" hidden="1">binary</definedName>
    <definedName name="solver_rhs68" localSheetId="10" hidden="1">binary</definedName>
    <definedName name="solver_rhs68" localSheetId="8" hidden="1">binary</definedName>
    <definedName name="solver_rhs68" hidden="1">binary</definedName>
    <definedName name="solver_rhs69" localSheetId="12" hidden="1">binary</definedName>
    <definedName name="solver_rhs69" localSheetId="11" hidden="1">binary</definedName>
    <definedName name="solver_rhs69" localSheetId="6" hidden="1">binary</definedName>
    <definedName name="solver_rhs69" localSheetId="9" hidden="1">binary</definedName>
    <definedName name="solver_rhs69" localSheetId="5" hidden="1">binary</definedName>
    <definedName name="solver_rhs69" localSheetId="7" hidden="1">binary</definedName>
    <definedName name="solver_rhs69" localSheetId="10" hidden="1">binary</definedName>
    <definedName name="solver_rhs69" localSheetId="8" hidden="1">binary</definedName>
    <definedName name="solver_rhs69" hidden="1">binary</definedName>
    <definedName name="solver_rhs7" hidden="1">1</definedName>
    <definedName name="solver_rhs70" localSheetId="12" hidden="1">binary</definedName>
    <definedName name="solver_rhs70" localSheetId="11" hidden="1">binary</definedName>
    <definedName name="solver_rhs70" localSheetId="6" hidden="1">binary</definedName>
    <definedName name="solver_rhs70" localSheetId="9" hidden="1">binary</definedName>
    <definedName name="solver_rhs70" localSheetId="5" hidden="1">binary</definedName>
    <definedName name="solver_rhs70" localSheetId="7" hidden="1">binary</definedName>
    <definedName name="solver_rhs70" localSheetId="10" hidden="1">binary</definedName>
    <definedName name="solver_rhs70" localSheetId="8" hidden="1">binary</definedName>
    <definedName name="solver_rhs70" hidden="1">binary</definedName>
    <definedName name="solver_rhs71" localSheetId="12" hidden="1">binary</definedName>
    <definedName name="solver_rhs71" localSheetId="11" hidden="1">binary</definedName>
    <definedName name="solver_rhs71" localSheetId="6" hidden="1">binary</definedName>
    <definedName name="solver_rhs71" localSheetId="9" hidden="1">binary</definedName>
    <definedName name="solver_rhs71" localSheetId="5" hidden="1">binary</definedName>
    <definedName name="solver_rhs71" localSheetId="7" hidden="1">binary</definedName>
    <definedName name="solver_rhs71" localSheetId="10" hidden="1">binary</definedName>
    <definedName name="solver_rhs71" localSheetId="8" hidden="1">binary</definedName>
    <definedName name="solver_rhs71" hidden="1">binary</definedName>
    <definedName name="solver_rhs72" localSheetId="12" hidden="1">binary</definedName>
    <definedName name="solver_rhs72" localSheetId="11" hidden="1">binary</definedName>
    <definedName name="solver_rhs72" localSheetId="6" hidden="1">binary</definedName>
    <definedName name="solver_rhs72" localSheetId="9" hidden="1">binary</definedName>
    <definedName name="solver_rhs72" localSheetId="5" hidden="1">binary</definedName>
    <definedName name="solver_rhs72" localSheetId="7" hidden="1">binary</definedName>
    <definedName name="solver_rhs72" localSheetId="10" hidden="1">binary</definedName>
    <definedName name="solver_rhs72" localSheetId="8" hidden="1">binary</definedName>
    <definedName name="solver_rhs72" hidden="1">binary</definedName>
    <definedName name="solver_rhs73" localSheetId="12" hidden="1">binary</definedName>
    <definedName name="solver_rhs73" localSheetId="11" hidden="1">binary</definedName>
    <definedName name="solver_rhs73" localSheetId="6" hidden="1">binary</definedName>
    <definedName name="solver_rhs73" localSheetId="9" hidden="1">binary</definedName>
    <definedName name="solver_rhs73" localSheetId="5" hidden="1">binary</definedName>
    <definedName name="solver_rhs73" localSheetId="7" hidden="1">binary</definedName>
    <definedName name="solver_rhs73" localSheetId="10" hidden="1">binary</definedName>
    <definedName name="solver_rhs73" localSheetId="8" hidden="1">binary</definedName>
    <definedName name="solver_rhs73" hidden="1">binary</definedName>
    <definedName name="solver_rhs74" localSheetId="12" hidden="1">binary</definedName>
    <definedName name="solver_rhs74" localSheetId="11" hidden="1">binary</definedName>
    <definedName name="solver_rhs74" localSheetId="6" hidden="1">binary</definedName>
    <definedName name="solver_rhs74" localSheetId="9" hidden="1">binary</definedName>
    <definedName name="solver_rhs74" localSheetId="5" hidden="1">binary</definedName>
    <definedName name="solver_rhs74" localSheetId="7" hidden="1">binary</definedName>
    <definedName name="solver_rhs74" localSheetId="10" hidden="1">binary</definedName>
    <definedName name="solver_rhs74" localSheetId="8" hidden="1">binary</definedName>
    <definedName name="solver_rhs74" hidden="1">binary</definedName>
    <definedName name="solver_rhs75" localSheetId="12" hidden="1">binary</definedName>
    <definedName name="solver_rhs75" localSheetId="11" hidden="1">binary</definedName>
    <definedName name="solver_rhs75" localSheetId="6" hidden="1">binary</definedName>
    <definedName name="solver_rhs75" localSheetId="9" hidden="1">binary</definedName>
    <definedName name="solver_rhs75" localSheetId="5" hidden="1">binary</definedName>
    <definedName name="solver_rhs75" localSheetId="7" hidden="1">binary</definedName>
    <definedName name="solver_rhs75" localSheetId="10" hidden="1">binary</definedName>
    <definedName name="solver_rhs75" localSheetId="8" hidden="1">binary</definedName>
    <definedName name="solver_rhs75" hidden="1">binary</definedName>
    <definedName name="solver_rhs76" localSheetId="12" hidden="1">binary</definedName>
    <definedName name="solver_rhs76" localSheetId="11" hidden="1">binary</definedName>
    <definedName name="solver_rhs76" localSheetId="6" hidden="1">binary</definedName>
    <definedName name="solver_rhs76" localSheetId="9" hidden="1">binary</definedName>
    <definedName name="solver_rhs76" localSheetId="5" hidden="1">binary</definedName>
    <definedName name="solver_rhs76" localSheetId="7" hidden="1">binary</definedName>
    <definedName name="solver_rhs76" localSheetId="10" hidden="1">binary</definedName>
    <definedName name="solver_rhs76" localSheetId="8" hidden="1">binary</definedName>
    <definedName name="solver_rhs76" hidden="1">binary</definedName>
    <definedName name="solver_rhs77" localSheetId="12" hidden="1">binary</definedName>
    <definedName name="solver_rhs77" localSheetId="11" hidden="1">binary</definedName>
    <definedName name="solver_rhs77" localSheetId="6" hidden="1">binary</definedName>
    <definedName name="solver_rhs77" localSheetId="9" hidden="1">binary</definedName>
    <definedName name="solver_rhs77" localSheetId="5" hidden="1">binary</definedName>
    <definedName name="solver_rhs77" localSheetId="7" hidden="1">binary</definedName>
    <definedName name="solver_rhs77" localSheetId="10" hidden="1">binary</definedName>
    <definedName name="solver_rhs77" localSheetId="8" hidden="1">binary</definedName>
    <definedName name="solver_rhs77" hidden="1">binary</definedName>
    <definedName name="solver_rhs78" localSheetId="12" hidden="1">binary</definedName>
    <definedName name="solver_rhs78" localSheetId="11" hidden="1">binary</definedName>
    <definedName name="solver_rhs78" localSheetId="6" hidden="1">binary</definedName>
    <definedName name="solver_rhs78" localSheetId="9" hidden="1">binary</definedName>
    <definedName name="solver_rhs78" localSheetId="5" hidden="1">binary</definedName>
    <definedName name="solver_rhs78" localSheetId="7" hidden="1">binary</definedName>
    <definedName name="solver_rhs78" localSheetId="10" hidden="1">binary</definedName>
    <definedName name="solver_rhs78" localSheetId="8" hidden="1">binary</definedName>
    <definedName name="solver_rhs78" hidden="1">binary</definedName>
    <definedName name="solver_rhs79" localSheetId="12" hidden="1">binary</definedName>
    <definedName name="solver_rhs79" localSheetId="11" hidden="1">binary</definedName>
    <definedName name="solver_rhs79" localSheetId="6" hidden="1">binary</definedName>
    <definedName name="solver_rhs79" localSheetId="9" hidden="1">binary</definedName>
    <definedName name="solver_rhs79" localSheetId="5" hidden="1">binary</definedName>
    <definedName name="solver_rhs79" localSheetId="7" hidden="1">binary</definedName>
    <definedName name="solver_rhs79" localSheetId="10" hidden="1">binary</definedName>
    <definedName name="solver_rhs79" localSheetId="8" hidden="1">binary</definedName>
    <definedName name="solver_rhs79" hidden="1">binary</definedName>
    <definedName name="solver_rhs8" hidden="1">20</definedName>
    <definedName name="solver_rhs80" localSheetId="12" hidden="1">binary</definedName>
    <definedName name="solver_rhs80" localSheetId="11" hidden="1">binary</definedName>
    <definedName name="solver_rhs80" localSheetId="6" hidden="1">binary</definedName>
    <definedName name="solver_rhs80" localSheetId="9" hidden="1">binary</definedName>
    <definedName name="solver_rhs80" localSheetId="5" hidden="1">binary</definedName>
    <definedName name="solver_rhs80" localSheetId="7" hidden="1">binary</definedName>
    <definedName name="solver_rhs80" localSheetId="10" hidden="1">binary</definedName>
    <definedName name="solver_rhs80" localSheetId="8" hidden="1">binary</definedName>
    <definedName name="solver_rhs80" hidden="1">binary</definedName>
    <definedName name="solver_rhs81" localSheetId="12" hidden="1">binary</definedName>
    <definedName name="solver_rhs81" localSheetId="11" hidden="1">binary</definedName>
    <definedName name="solver_rhs81" localSheetId="6" hidden="1">binary</definedName>
    <definedName name="solver_rhs81" localSheetId="9" hidden="1">binary</definedName>
    <definedName name="solver_rhs81" localSheetId="5" hidden="1">binary</definedName>
    <definedName name="solver_rhs81" localSheetId="7" hidden="1">binary</definedName>
    <definedName name="solver_rhs81" localSheetId="10" hidden="1">binary</definedName>
    <definedName name="solver_rhs81" localSheetId="8" hidden="1">binary</definedName>
    <definedName name="solver_rhs81" hidden="1">binary</definedName>
    <definedName name="solver_rhs82" localSheetId="12" hidden="1">binary</definedName>
    <definedName name="solver_rhs82" localSheetId="11" hidden="1">binary</definedName>
    <definedName name="solver_rhs82" localSheetId="6" hidden="1">binary</definedName>
    <definedName name="solver_rhs82" localSheetId="9" hidden="1">binary</definedName>
    <definedName name="solver_rhs82" localSheetId="5" hidden="1">binary</definedName>
    <definedName name="solver_rhs82" localSheetId="7" hidden="1">binary</definedName>
    <definedName name="solver_rhs82" localSheetId="10" hidden="1">binary</definedName>
    <definedName name="solver_rhs82" localSheetId="8" hidden="1">binary</definedName>
    <definedName name="solver_rhs82" hidden="1">binary</definedName>
    <definedName name="solver_rhs83" localSheetId="12" hidden="1">binary</definedName>
    <definedName name="solver_rhs83" localSheetId="11" hidden="1">binary</definedName>
    <definedName name="solver_rhs83" localSheetId="6" hidden="1">binary</definedName>
    <definedName name="solver_rhs83" localSheetId="9" hidden="1">binary</definedName>
    <definedName name="solver_rhs83" localSheetId="5" hidden="1">binary</definedName>
    <definedName name="solver_rhs83" localSheetId="7" hidden="1">binary</definedName>
    <definedName name="solver_rhs83" localSheetId="10" hidden="1">binary</definedName>
    <definedName name="solver_rhs83" localSheetId="8" hidden="1">binary</definedName>
    <definedName name="solver_rhs83" hidden="1">binary</definedName>
    <definedName name="solver_rhs84" localSheetId="12" hidden="1">binary</definedName>
    <definedName name="solver_rhs84" localSheetId="11" hidden="1">binary</definedName>
    <definedName name="solver_rhs84" localSheetId="6" hidden="1">binary</definedName>
    <definedName name="solver_rhs84" localSheetId="9" hidden="1">binary</definedName>
    <definedName name="solver_rhs84" localSheetId="5" hidden="1">binary</definedName>
    <definedName name="solver_rhs84" localSheetId="7" hidden="1">binary</definedName>
    <definedName name="solver_rhs84" localSheetId="10" hidden="1">binary</definedName>
    <definedName name="solver_rhs84" localSheetId="8" hidden="1">binary</definedName>
    <definedName name="solver_rhs84" hidden="1">binary</definedName>
    <definedName name="solver_rhs85" localSheetId="12" hidden="1">binary</definedName>
    <definedName name="solver_rhs85" localSheetId="11" hidden="1">binary</definedName>
    <definedName name="solver_rhs85" localSheetId="6" hidden="1">binary</definedName>
    <definedName name="solver_rhs85" localSheetId="9" hidden="1">binary</definedName>
    <definedName name="solver_rhs85" localSheetId="5" hidden="1">binary</definedName>
    <definedName name="solver_rhs85" localSheetId="7" hidden="1">binary</definedName>
    <definedName name="solver_rhs85" localSheetId="10" hidden="1">binary</definedName>
    <definedName name="solver_rhs85" localSheetId="8" hidden="1">binary</definedName>
    <definedName name="solver_rhs85" hidden="1">binary</definedName>
    <definedName name="solver_rhs86" localSheetId="12" hidden="1">binary</definedName>
    <definedName name="solver_rhs86" localSheetId="11" hidden="1">binary</definedName>
    <definedName name="solver_rhs86" localSheetId="6" hidden="1">binary</definedName>
    <definedName name="solver_rhs86" localSheetId="9" hidden="1">binary</definedName>
    <definedName name="solver_rhs86" localSheetId="5" hidden="1">binary</definedName>
    <definedName name="solver_rhs86" localSheetId="7" hidden="1">binary</definedName>
    <definedName name="solver_rhs86" localSheetId="10" hidden="1">binary</definedName>
    <definedName name="solver_rhs86" localSheetId="8" hidden="1">binary</definedName>
    <definedName name="solver_rhs86" hidden="1">binary</definedName>
    <definedName name="solver_rhs87" localSheetId="12" hidden="1">binary</definedName>
    <definedName name="solver_rhs87" localSheetId="11" hidden="1">binary</definedName>
    <definedName name="solver_rhs87" localSheetId="6" hidden="1">binary</definedName>
    <definedName name="solver_rhs87" localSheetId="9" hidden="1">binary</definedName>
    <definedName name="solver_rhs87" localSheetId="5" hidden="1">binary</definedName>
    <definedName name="solver_rhs87" localSheetId="7" hidden="1">binary</definedName>
    <definedName name="solver_rhs87" localSheetId="10" hidden="1">binary</definedName>
    <definedName name="solver_rhs87" localSheetId="8" hidden="1">binary</definedName>
    <definedName name="solver_rhs87" hidden="1">binary</definedName>
    <definedName name="solver_rhs88" localSheetId="12" hidden="1">binary</definedName>
    <definedName name="solver_rhs88" localSheetId="11" hidden="1">binary</definedName>
    <definedName name="solver_rhs88" localSheetId="6" hidden="1">binary</definedName>
    <definedName name="solver_rhs88" localSheetId="9" hidden="1">binary</definedName>
    <definedName name="solver_rhs88" localSheetId="5" hidden="1">binary</definedName>
    <definedName name="solver_rhs88" localSheetId="7" hidden="1">binary</definedName>
    <definedName name="solver_rhs88" localSheetId="10" hidden="1">binary</definedName>
    <definedName name="solver_rhs88" localSheetId="8" hidden="1">binary</definedName>
    <definedName name="solver_rhs88" hidden="1">binary</definedName>
    <definedName name="solver_rhs9" hidden="1">100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0.25</definedName>
    <definedName name="something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Sompther" hidden="1">{#N/A,#N/A,FALSE,"Aging Summary";#N/A,#N/A,FALSE,"Ratio Analysis";#N/A,#N/A,FALSE,"Test 120 Day Accts";#N/A,#N/A,FALSE,"Tickmarks"}</definedName>
    <definedName name="sonofbubba" hidden="1">{"Assumptions","Best Case",FALSE,"1999 Assumptions";"Accruals",#N/A,FALSE,"Accruals and Estimates";"Income",#N/A,FALSE,"Budget Reports";"Cash",#N/A,FALSE,"Budget Reports";"BS",#N/A,FALSE,"Budget Reports"}</definedName>
    <definedName name="sort" hidden="1">#REF!</definedName>
    <definedName name="sort2" hidden="1">#REF!</definedName>
    <definedName name="Sources" hidden="1">#REF!</definedName>
    <definedName name="sp_amm_trim_" hidden="1">{#N/A,#N/A,FALSE,"SINTESI GESTIONALE";#N/A,#N/A,FALSE,"all.1 - LAVORO";#N/A,#N/A,FALSE,"all. 2 - SPESE AMM.TIVE";#N/A,#N/A,FALSE," SINTESI CIVILISTICO";#N/A,#N/A,FALSE,"Commerciale"}</definedName>
    <definedName name="sp_amm_trim__1" hidden="1">{#N/A,#N/A,FALSE,"SINTESI GESTIONALE";#N/A,#N/A,FALSE,"all.1 - LAVORO";#N/A,#N/A,FALSE,"all. 2 - SPESE AMM.TIVE";#N/A,#N/A,FALSE," SINTESI CIVILISTICO";#N/A,#N/A,FALSE,"Commerciale"}</definedName>
    <definedName name="sp_amm_trim__2" hidden="1">{#N/A,#N/A,FALSE,"SINTESI GESTIONALE";#N/A,#N/A,FALSE,"all.1 - LAVORO";#N/A,#N/A,FALSE,"all. 2 - SPESE AMM.TIVE";#N/A,#N/A,FALSE," SINTESI CIVILISTICO";#N/A,#N/A,FALSE,"Commerciale"}</definedName>
    <definedName name="SpecialPrice" hidden="1">#REF!</definedName>
    <definedName name="SPWD" hidden="1">"pepsico"</definedName>
    <definedName name="sq" hidden="1">{#N/A,#N/A,FALSE,"SUMMARY";#N/A,#N/A,FALSE,"TECHNOLOGY";#N/A,#N/A,FALSE,"YEAR2000";#N/A,#N/A,FALSE,"GENERAL SERVICES";#N/A,#N/A,FALSE,"PROD MANAGE";#N/A,#N/A,FALSE,"BOG";#N/A,#N/A,FALSE,"PROT CONT";#N/A,#N/A,FALSE,"INVEST COMP"}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reserhst" hidden="1">{#N/A,#N/A,FALSE,"INPUTS";#N/A,#N/A,FALSE,"PROFORMA BSHEET";#N/A,#N/A,FALSE,"COMBINED";#N/A,#N/A,FALSE,"HIGH YIELD";#N/A,#N/A,FALSE,"COMB_GRAPHS"}</definedName>
    <definedName name="srew32243" hidden="1">{#N/A,#N/A,FALSE,"SINTESI GESTIONALE";#N/A,#N/A,FALSE,"all.1 - LAVORO";#N/A,#N/A,FALSE,"all. 2 - SPESE AMM.TIVE";#N/A,#N/A,FALSE," SINTESI CIVILISTICO";#N/A,#N/A,FALSE,"Commerciale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hg" hidden="1">{#N/A,#N/A,FALSE,"SINTESI GESTIONALE";#N/A,#N/A,FALSE,"all.1 - LAVORO";#N/A,#N/A,FALSE,"all. 2 - SPESE AMM.TIVE";#N/A,#N/A,FALSE," SINTESI CIVILISTICO";#N/A,#N/A,FALSE,"Commerciale"}</definedName>
    <definedName name="srthg_2" hidden="1">{#N/A,#N/A,FALSE,"SINTESI GESTIONALE";#N/A,#N/A,FALSE,"all.1 - LAVORO";#N/A,#N/A,FALSE,"all. 2 - SPESE AMM.TIVE";#N/A,#N/A,FALSE," SINTESI CIVILISTICO";#N/A,#N/A,FALSE,"Commerciale"}</definedName>
    <definedName name="srthg_3" hidden="1">{#N/A,#N/A,FALSE,"SINTESI GESTIONALE";#N/A,#N/A,FALSE,"all.1 - LAVORO";#N/A,#N/A,FALSE,"all. 2 - SPESE AMM.TIVE";#N/A,#N/A,FALSE," SINTESI CIVILISTICO";#N/A,#N/A,FALSE,"Commerciale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s" hidden="1">{"Europe Historical",#N/A,FALSE,"Summary";"Europe Forecasts",#N/A,FALSE,"Summary"}</definedName>
    <definedName name="ss_1" hidden="1">{#N/A,#N/A,FALSE,"Calc";#N/A,#N/A,FALSE,"Sensitivity";#N/A,#N/A,FALSE,"LT Earn.Dil.";#N/A,#N/A,FALSE,"Dil. AVP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D" hidden="1">{#N/A,#N/A,FALSE,"REPORT"}</definedName>
    <definedName name="SSD_1" hidden="1">{#N/A,#N/A,FALSE,"REPORT"}</definedName>
    <definedName name="ssdsds" hidden="1">{#N/A,#N/A,TRUE,"Cover sheet";#N/A,#N/A,TRUE,"DCF analysis";#N/A,#N/A,TRUE,"WACC calculation"}</definedName>
    <definedName name="sse" hidden="1">{"YD GENERALH2",#N/A,FALSE,"YTD"}</definedName>
    <definedName name="SSS" hidden="1">{"Europe Historical",#N/A,FALSE,"Summary";"Europe Forecasts",#N/A,FALSE,"Summary"}</definedName>
    <definedName name="sss_1" hidden="1">{#N/A,#N/A,FALSE,"Pharm";#N/A,#N/A,FALSE,"WWCM"}</definedName>
    <definedName name="sssaa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ssss" hidden="1">{"divisions",#N/A,TRUE,"Drivers";"PandL_Ratios",#N/A,TRUE,"P&amp;L"}</definedName>
    <definedName name="ssss_1" hidden="1">{"divisions",#N/A,TRUE,"Drivers";"PandL_Ratios",#N/A,TRUE,"P&amp;L"}</definedName>
    <definedName name="ssss_2" hidden="1">{"divisions",#N/A,TRUE,"Drivers";"PandL_Ratios",#N/A,TRUE,"P&amp;L"}</definedName>
    <definedName name="ssss_3" hidden="1">{"divisions",#N/A,TRUE,"Drivers";"PandL_Ratios",#N/A,TRUE,"P&amp;L"}</definedName>
    <definedName name="ssss_4" hidden="1">{"divisions",#N/A,TRUE,"Drivers";"PandL_Ratios",#N/A,TRUE,"P&amp;L"}</definedName>
    <definedName name="ssss_5" hidden="1">{"divisions",#N/A,TRUE,"Drivers";"PandL_Ratios",#N/A,TRUE,"P&amp;L"}</definedName>
    <definedName name="ssssdfgg" hidden="1">{#N/A,#N/A,FALSE,"SUMMARY";#N/A,#N/A,FALSE,"TECHNOLOGY";#N/A,#N/A,FALSE,"YEAR2000";#N/A,#N/A,FALSE,"GENERAL SERVICES";#N/A,#N/A,FALSE,"PROD MANAGE";#N/A,#N/A,FALSE,"BOG";#N/A,#N/A,FALSE,"PROT CONT";#N/A,#N/A,FALSE,"INVEST COMP"}</definedName>
    <definedName name="sssss" hidden="1">{"divisions",#N/A,TRUE,"Drivers";"PandL_Ratios",#N/A,TRUE,"P&amp;L"}</definedName>
    <definedName name="sssss_1" hidden="1">{"divisions",#N/A,TRUE,"Drivers";"PandL_Ratios",#N/A,TRUE,"P&amp;L"}</definedName>
    <definedName name="sssss_2" hidden="1">{"divisions",#N/A,TRUE,"Drivers";"PandL_Ratios",#N/A,TRUE,"P&amp;L"}</definedName>
    <definedName name="sssss_3" hidden="1">{"divisions",#N/A,TRUE,"Drivers";"PandL_Ratios",#N/A,TRUE,"P&amp;L"}</definedName>
    <definedName name="sssss_4" hidden="1">{"divisions",#N/A,TRUE,"Drivers";"PandL_Ratios",#N/A,TRUE,"P&amp;L"}</definedName>
    <definedName name="sssss_5" hidden="1">{"divisions",#N/A,TRUE,"Drivers";"PandL_Ratios",#N/A,TRUE,"P&amp;L"}</definedName>
    <definedName name="ssssss" hidden="1">{"'RamoVita-mo'!$B$1:$J$85"}</definedName>
    <definedName name="sssssss" hidden="1">#REF!</definedName>
    <definedName name="sssssssss" hidden="1">{#N/A,#N/A,FALSE,"SUMMARY";#N/A,#N/A,FALSE,"TECHNOLOGY";#N/A,#N/A,FALSE,"YEAR2000";#N/A,#N/A,FALSE,"GENERAL SERVICES";#N/A,#N/A,FALSE,"PROD MANAGE";#N/A,#N/A,FALSE,"BOG";#N/A,#N/A,FALSE,"PROT CONT";#N/A,#N/A,FALSE,"INVEST COMP"}</definedName>
    <definedName name="ssssssssss" hidden="1">{"'ICo.'!$J$12:$K$20"}</definedName>
    <definedName name="sssssssssssss" hidden="1">#REF!</definedName>
    <definedName name="sssssssssssssssss" hidden="1">{"detail",#N/A,FALSE,"mfg";"summary",#N/A,FALSE,"mfg"}</definedName>
    <definedName name="sssswwww" hidden="1">{#N/A,"PURCHM",FALSE,"Business Analysis";#N/A,"SPADD",FALSE,"Business Analysis"}</definedName>
    <definedName name="ssst" hidden="1">{"INDEXFIL",#N/A,TRUE,"INDEXFIL";"HYP",#N/A,TRUE,"HYP";"ENT",#N/A,TRUE,"ENT";"SYN1",#N/A,TRUE,"SYN1";"SYN2",#N/A,TRUE,"SYN2";"SYN3",#N/A,TRUE,"SYN3";"SYN4",#N/A,TRUE,"SYN4";"DIAGPROJ",#N/A,TRUE,"DIAGPROJ";"KEYFACT",#N/A,TRUE,"KEYFACT";"ANA1",#N/A,TRUE,"ANA1";"ANA2",#N/A,TRUE,"ANA2";"B99A312",#N/A,TRUE,"B99-A312";"FAG",#N/A,TRUE,"DA3114";"ARD",#N/A,TRUE,"D21";"ICVENTES",#N/A,TRUE,"V301";"ICPROFMAJ",#N/A,TRUE,"V302";"ICCHARMAJ",#N/A,TRUE,"V303";"ICMINEUR",#N/A,TRUE,"V304";"EFFECTIFS",#N/A,TRUE,"DD33C";"AED",#N/A,TRUE,"B1-1";"LIQUIDATIONS1",#N/A,TRUE,"B1-2";"LIQUIDATIONS2",#N/A,TRUE,"B1-3";"DOTCORP",#N/A,TRUE,"B1-4";"FICHE",#N/A,TRUE,"B1-5";"BFRC",#N/A,TRUE,"BFRC"}</definedName>
    <definedName name="SSVDFV" hidden="1">{#N/A,#N/A,FALSE,"Cash Flow Statement"}</definedName>
    <definedName name="staffing2" hidden="1">{#N/A,#N/A,FALSE,"Assessment";#N/A,#N/A,FALSE,"Staffing";#N/A,#N/A,FALSE,"Hires";#N/A,#N/A,FALSE,"Assumptions"}</definedName>
    <definedName name="Staril" hidden="1">{#N/A,#N/A,FALSE,"REPORT"}</definedName>
    <definedName name="Staril_1" hidden="1">{#N/A,#N/A,FALSE,"REPORT"}</definedName>
    <definedName name="STARTDATE" hidden="1">" "</definedName>
    <definedName name="STARTDATEYTD" hidden="1">" "</definedName>
    <definedName name="Stats" hidden="1">{#N/A,#N/A,TRUE,"Pro Forma";#N/A,#N/A,TRUE,"PF_Bal";#N/A,#N/A,TRUE,"PF_INC";#N/A,#N/A,TRUE,"CBE";#N/A,#N/A,TRUE,"SWK"}</definedName>
    <definedName name="stc" hidden="1">#REF!</definedName>
    <definedName name="Std" hidden="1">{#N/A,#N/A,FALSE,"Prod. Surcharges";#N/A,#N/A,FALSE,"Devel. Costs";#N/A,#N/A,FALSE,"Start Costs";#N/A,#N/A,FALSE,"Overhead Variances";#N/A,#N/A,FALSE,"Capac.Variances";#N/A,#N/A,FALSE,"Other Material Variances";#N/A,#N/A,FALSE,"Price Variances - S. Parts Cars";#N/A,#N/A,FALSE,"Price Variances - Components";#N/A,#N/A,FALSE,"Price Variances - S.Parts";#N/A,#N/A,FALSE,"Price Variances - Buses";#N/A,#N/A,FALSE,"Price Variances - Trucks";#N/A,#N/A,FALSE,"Quantity Variances";#N/A,#N/A,FALSE,"Production";#N/A,#N/A,FALSE,"Sale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ve" hidden="1">{#N/A,#N/A,FALSE,"Bakersfield PCs";#N/A,#N/A,FALSE,"Bremer PCs";#N/A,#N/A,FALSE,"Bakersfield Notebooks"}</definedName>
    <definedName name="steve2" hidden="1">{#N/A,#N/A,FALSE,"Bakersfield PCs";#N/A,#N/A,FALSE,"Bremer PCs";#N/A,#N/A,FALSE,"Bakersfield Notebook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ock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StratPlanAP" hidden="1">{#N/A,#N/A,FALSE,"Pharm";#N/A,#N/A,FALSE,"WWCM"}</definedName>
    <definedName name="StratPlanAP_1" hidden="1">{#N/A,#N/A,FALSE,"Pharm";#N/A,#N/A,FALSE,"WWCM"}</definedName>
    <definedName name="strfgvcvxxb" hidden="1">{#N/A,#N/A,FALSE,"SINTESI GESTIONALE";#N/A,#N/A,FALSE,"all.1 - LAVORO";#N/A,#N/A,FALSE,"all. 2 - SPESE AMM.TIVE";#N/A,#N/A,FALSE," SINTESI CIVILISTICO";#N/A,#N/A,FALSE,"Commerciale"}</definedName>
    <definedName name="strhg" hidden="1">{"C3-RegView   Board Report Data",#N/A,FALSE,"C3-RegView"}</definedName>
    <definedName name="stu" hidden="1">{#N/A,#N/A,FALSE,"Tabl. D1";#N/A,#N/A,FALSE,"Tabl. D1 b";#N/A,#N/A,FALSE,"Tabl. D2";#N/A,#N/A,FALSE,"Tabl. D2 b";#N/A,#N/A,FALSE,"Tabl. D3";#N/A,#N/A,FALSE,"Tabl. D4";#N/A,#N/A,FALSE,"Tabl. D5"}</definedName>
    <definedName name="Stub_Header1" hidden="1">#REF!</definedName>
    <definedName name="Stub_Header2" hidden="1">#REF!</definedName>
    <definedName name="Stub_Header3" hidden="1">#REF!</definedName>
    <definedName name="stubb" hidden="1">#REF!</definedName>
    <definedName name="submit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Suelo" hidden="1">{#N/A,#N/A,FALSE,"ACQ_GRAPHS";#N/A,#N/A,FALSE,"T_1 GRAPHS";#N/A,#N/A,FALSE,"T_2 GRAPHS";#N/A,#N/A,FALSE,"COMB_GRAPHS"}</definedName>
    <definedName name="summar1" hidden="1">{#N/A,#N/A,TRUE,"Key Market Indicators"}</definedName>
    <definedName name="sumtijdschriften" hidden="1">{#N/A,#N/A,FALSE,"Aging Summary";#N/A,#N/A,FALSE,"Ratio Analysis";#N/A,#N/A,FALSE,"Test 120 Day Accts";#N/A,#N/A,FALSE,"Tickmarks"}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san" hidden="1">{#N/A,#N/A,FALSE,"Revised cover";#N/A,#N/A,FALSE,"Trends";"main view",#N/A,FALSE,"As Reported";#N/A,#N/A,FALSE,"delegations";#N/A,#N/A,FALSE,"(un) Commited"}</definedName>
    <definedName name="sw" hidden="1">{#N/A,"PURCHM",FALSE,"Business Analysis";#N/A,"SPADD",FALSE,"Business Analysis"}</definedName>
    <definedName name="Swarcliffe" hidden="1">#REF!-1 &amp; "." &amp; MAX(1,COUNTA(INDEX(#REF!,MATCH(#REF!-1,#REF!,FALSE)):#REF!))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etareawg" hidden="1">{"vi1",#N/A,FALSE,"Financial Statements";"vi2",#N/A,FALSE,"Financial Statements";#N/A,#N/A,FALSE,"DCF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q" hidden="1">{#N/A,"PURCHM",FALSE,"Business Analysis";#N/A,"SPADD",FALSE,"Business Analysis"}</definedName>
    <definedName name="swr" hidden="1">{"Polymers Details",#N/A,FALSE,"Current Yr";"Polymer Details",#N/A,FALSE,"Budget";"Polymer Details",#N/A,FALSE,"Prior Year"}</definedName>
    <definedName name="swsrehsrtusrt" hidden="1">{"vi1",#N/A,FALSE,"Financial Statements";"vi2",#N/A,FALSE,"Financial Statements";#N/A,#N/A,FALSE,"DCF"}</definedName>
    <definedName name="Swvu.BiPolar." hidden="1">#REF!</definedName>
    <definedName name="Swvu.CE_BF_AG." hidden="1">#REF!</definedName>
    <definedName name="Swvu.CE_BF_MGD." hidden="1">#REF!</definedName>
    <definedName name="Swvu.CE_BF_RICLASS." hidden="1">#REF!</definedName>
    <definedName name="Swvu.ce_storici." hidden="1">#REF!</definedName>
    <definedName name="Swvu.dd." hidden="1">#REF!</definedName>
    <definedName name="Swvu.Extracommissioni." hidden="1">#REF!</definedName>
    <definedName name="Swvu.FASE1_BUDGET." hidden="1">#REF!</definedName>
    <definedName name="Swvu.FASE1_PREC." hidden="1">#REF!</definedName>
    <definedName name="Swvu.FASE1_REVBUDGET." hidden="1">#REF!</definedName>
    <definedName name="Swvu.FASE2_BUDGET." hidden="1">#REF!</definedName>
    <definedName name="Swvu.FASE2_PREC." hidden="1">#REF!</definedName>
    <definedName name="Swvu.FASE2_REVBUDGET." hidden="1">#REF!</definedName>
    <definedName name="Swvu.FASE3_BUDGET." hidden="1">#REF!</definedName>
    <definedName name="Swvu.FASE3_PREC." hidden="1">#REF!</definedName>
    <definedName name="Swvu.FASE3_REVBUDGET." hidden="1">#REF!</definedName>
    <definedName name="Swvu.FASE4_BUDGET." hidden="1">#REF!</definedName>
    <definedName name="Swvu.FASE4_PREC." hidden="1">#REF!</definedName>
    <definedName name="Swvu.FASE4_REVBUDGET." hidden="1">#REF!</definedName>
    <definedName name="Swvu.FASI_RIEPILOGO_BUDGET." hidden="1">#REF!</definedName>
    <definedName name="Swvu.FASI_RIEPILOGO_PREC." hidden="1">#REF!</definedName>
    <definedName name="Swvu.FASI_RIEPILOGO_REVBUDGET." hidden="1">#REF!</definedName>
    <definedName name="Swvu.IMPOSTE_BF." hidden="1">#REF!</definedName>
    <definedName name="Swvu.inputs._.raw._.data." hidden="1">#REF!</definedName>
    <definedName name="Swvu.PREC_CE_BF_AREE_GEST." hidden="1">#REF!</definedName>
    <definedName name="Swvu.PREC_CE_BF_MGD." hidden="1">#REF!</definedName>
    <definedName name="Swvu.PREC_CE_BF_UTILE." hidden="1">#REF!</definedName>
    <definedName name="Swvu.RACC_IMP." hidden="1">#REF!</definedName>
    <definedName name="Swvu.REV_DIV." hidden="1">#REF!</definedName>
    <definedName name="Swvu.RIEPILOGOFASI_BUDGET." hidden="1">#REF!</definedName>
    <definedName name="Swvu.Servizi_bancari." hidden="1">#REF!</definedName>
    <definedName name="Swvu.Servizi_finanziari." hidden="1">#REF!</definedName>
    <definedName name="Swvu.summary1." hidden="1">#REF!</definedName>
    <definedName name="Swvu.summary2." hidden="1">#REF!</definedName>
    <definedName name="Swvu.summary3." hidden="1">#REF!</definedName>
    <definedName name="Swvu.Sumnpv." hidden="1">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100." hidden="1">#REF!</definedName>
    <definedName name="Synthèse1" hidden="1">{#N/A,#N/A,FALSE,"1.Régimes";#N/A,#N/A,FALSE,"2.Cple et Rotor";#N/A,#N/A,FALSE,"3.Cond.TC";#N/A,#N/A,FALSE,"4.Cond.RTD";#N/A,#N/A,FALSE,"5.RES.LVDT";#N/A,#N/A,FALSE,"6.Acq.anal.";#N/A,#N/A,FALSE,"7.Cond.Pt jauges";#N/A,#N/A,FALSE,"8.P0";#N/A,#N/A,FALSE,"9.Cond P0";#N/A,#N/A,FALSE,"10.Entrées log.";#N/A,#N/A,FALSE,"11.Cdes SV";#N/A,#N/A,FALSE,"12.Voy.Pne";#N/A,#N/A,FALSE,"13.Driver PaP";#N/A,#N/A,FALSE,"14.Prot.SL";#N/A,#N/A,FALSE,"15.Sorties log.";#N/A,#N/A,FALSE,"16.Exc.Res.LVDT";#N/A,#N/A,FALSE,"17.Conversion";#N/A,#N/A,FALSE,"18.COMOSPU";#N/A,#N/A,FALSE,"19.OCPU";#N/A,#N/A,FALSE,"20.ARINC";#N/A,#N/A,FALSE,"21.Interface RS422 ";#N/A,#N/A,FALSE,"22.Interface SOV";#N/A,#N/A,FALSE,"23.Prot v.panne OS";#N/A,#N/A,FALSE,"24.Alimentations";#N/A,#N/A,FALSE,"25.Limiteur PaP"}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asz" hidden="1">{#N/A,#N/A,FALSE,"pl";#N/A,#N/A,FALSE,"bs";#N/A,#N/A,FALSE,"fundflow"}</definedName>
    <definedName name="szx" hidden="1">{"LAPO2N2",#N/A,FALSE,"CM"}</definedName>
    <definedName name="t" hidden="1">{"'100'!$A$1:$M$83"}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a" hidden="1">{"BA detail",#N/A,FALSE,"Q3YTD "}</definedName>
    <definedName name="taag" hidden="1">{#N/A,#N/A,TRUE,"Voorblad";#N/A,#N/A,TRUE,"Table of Content A";#N/A,#N/A,TRUE,"A1-Summ- Key Figures";#N/A,#N/A,TRUE,"A2-Summ Month Man";#N/A,#N/A,TRUE,"A3-P&amp;L by Bus.Unt-Serv.Unt";#N/A,#N/A,TRUE,"A4-P&amp;L by Old org.";#N/A,#N/A,TRUE,"A6-Bal_Sheet CF by Old org. ";#N/A,#N/A,TRUE,"A8-Headc.Funct."}</definedName>
    <definedName name="Tabel_2" hidden="1">#REF!</definedName>
    <definedName name="tabl" hidden="1">{#N/A,#N/A,FALSE,"Tabl. H1";#N/A,#N/A,FALSE,"Tabl. H2"}</definedName>
    <definedName name="Table" hidden="1">#REF!</definedName>
    <definedName name="tableau" hidden="1">{#N/A,#N/A,FALSE,"Tabl. A1";#N/A,#N/A,FALSE,"Tabl. A1 b";#N/A,#N/A,FALSE,"Tabl. A2";#N/A,#N/A,FALSE,"Tabl. A2-1";#N/A,#N/A,FALSE,"Tabl. A2-2"}</definedName>
    <definedName name="Tables" hidden="1">{"sales",#N/A,FALSE,"Sales";"sales existing",#N/A,FALSE,"Sales";"sales rd1",#N/A,FALSE,"Sales";"sales rd2",#N/A,FALSE,"Sales"}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hidden="1">{#N/A,#N/A,FALSE,"KA CH  (2)"}</definedName>
    <definedName name="TATA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tava" hidden="1">{#N/A,#N/A,FALSE,"SINTESI GESTIONALE";#N/A,#N/A,FALSE,"all.1 - LAVORO";#N/A,#N/A,FALSE,"all. 2 - SPESE AMM.TIVE";#N/A,#N/A,FALSE," SINTESI CIVILISTICO";#N/A,#N/A,FALSE,"Commerciale"}</definedName>
    <definedName name="TAX" hidden="1">#REF!</definedName>
    <definedName name="tax.all." hidden="1">{#N/A,#N/A,FALSE,"Prov. Summary";#N/A,#N/A,FALSE,"Pship T.I.";#N/A,#N/A,FALSE,"States";#N/A,#N/A,FALSE,"Corp Sub Tax";#N/A,#N/A,FALSE,"NEIC Cons.Bal Sheet Rollfwd";#N/A,#N/A,FALSE,"Loomis BS";#N/A,#N/A,FALSE,"AEW BS";#N/A,#N/A,FALSE,"Reich &amp; Tang BS";#N/A,#N/A,FALSE,"Harris BS";#N/A,#N/A,FALSE,"NEIC LP BS";#N/A,#N/A,FALSE,"Cush"}</definedName>
    <definedName name="taxol" hidden="1">{#N/A,#N/A,FALSE,"Pharm";#N/A,#N/A,FALSE,"WWCM"}</definedName>
    <definedName name="taxol_1" hidden="1">{#N/A,#N/A,FALSE,"Pharm";#N/A,#N/A,FALSE,"WWCM"}</definedName>
    <definedName name="Taxpb" hidden="1">#REF!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g" hidden="1">{#N/A,#N/A,FALSE,"Tabl. G1";#N/A,#N/A,FALSE,"Tabl. G2"}</definedName>
    <definedName name="tbl_ProdInfo" hidden="1">#REF!</definedName>
    <definedName name="TCDCompliance" hidden="1">#REF!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f54r" hidden="1">{"BR Usage TOT - TOTAL",#N/A,FALSE,"BR Usage TOT";"BR Usage SUB - TOTAL",#N/A,FALSE,"BR Usage SUB";"BR REV - TOTAL",#N/A,FALSE,"BR REV";"BR Rev Min - TOTAL",#N/A,FALSE,"BR Rev Min";"BR ARPU - TOTAL",#N/A,FALSE," BR ARPU";"BR COS - TOTAL",#N/A,FALSE,"BR COS";"BR COS Min - TOTAL",#N/A,FALSE,"BR COS Min"}</definedName>
    <definedName name="tdhjm" hidden="1">{#N/A,#N/A,FALSE,"INPUTS";#N/A,#N/A,FALSE,"PROFORMA BSHEET";#N/A,#N/A,FALSE,"COMBINED";#N/A,#N/A,FALSE,"HIGH YIELD";#N/A,#N/A,FALSE,"COMB_GRAPHS"}</definedName>
    <definedName name="tdjtmk" hidden="1">{#N/A,#N/A,FALSE,"ACQ_GRAPHS";#N/A,#N/A,FALSE,"T_1 GRAPHS";#N/A,#N/A,FALSE,"T_2 GRAPHS";#N/A,#N/A,FALSE,"COMB_GRAPHS"}</definedName>
    <definedName name="te" hidden="1">{"'100'!$A$1:$M$83"}</definedName>
    <definedName name="TekstcontroleSchermExcel" hidden="1">{"BRIEF",#N/A,FALSE,"BRIEF";"OFFBAL",#N/A,FALSE,"OFFBAL"}</definedName>
    <definedName name="tel" hidden="1">{"DCF",#N/A,FALSE,"CF"}</definedName>
    <definedName name="tel_1" hidden="1">{"DCF",#N/A,FALSE,"CF"}</definedName>
    <definedName name="tel_2" hidden="1">{"DCF",#N/A,FALSE,"CF"}</definedName>
    <definedName name="tel_3" hidden="1">{"DCF",#N/A,FALSE,"CF"}</definedName>
    <definedName name="tel_4" hidden="1">{"DCF",#N/A,FALSE,"CF"}</definedName>
    <definedName name="tel_5" hidden="1">{"DCF",#N/A,FALSE,"CF"}</definedName>
    <definedName name="telecom" hidden="1">{"גביה התחלה 1",#N/A,FALSE,"ינואר 02";"גביה התחלה 2",#N/A,FALSE,"ינואר 02";"גביה  התחלה 3",#N/A,FALSE,"ינואר 02"}</definedName>
    <definedName name="Tem" hidden="1">{#N/A,#N/A,FALSE,"Pharm";#N/A,#N/A,FALSE,"WWCM"}</definedName>
    <definedName name="Tem_1" hidden="1">{#N/A,#N/A,FALSE,"Pharm";#N/A,#N/A,FALSE,"WWCM"}</definedName>
    <definedName name="temp" hidden="1">{#N/A,#N/A,FALSE,"Bakersfield PCs";#N/A,#N/A,FALSE,"Bremer PCs";#N/A,#N/A,FALSE,"Bakersfield Notebooks"}</definedName>
    <definedName name="TEmp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temp3" hidden="1">{#N/A,#N/A,FALSE,"Bakersfield PCs";#N/A,#N/A,FALSE,"Bremer PCs";#N/A,#N/A,FALSE,"Bakersfield Notebooks"}</definedName>
    <definedName name="TEMPLATE" hidden="1">"ManagementReport"</definedName>
    <definedName name="TemplateVersion" hidden="1">#REF!</definedName>
    <definedName name="teo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q" hidden="1">{#N/A,#N/A,FALSE,"Pharm";#N/A,#N/A,FALSE,"WWCM"}</definedName>
    <definedName name="teq_1" hidden="1">{#N/A,#N/A,FALSE,"Pharm";#N/A,#N/A,FALSE,"WWCM"}</definedName>
    <definedName name="Tequin" hidden="1">{#N/A,#N/A,FALSE,"Pharm";#N/A,#N/A,FALSE,"WWCM"}</definedName>
    <definedName name="Tequin_1" hidden="1">{#N/A,#N/A,FALSE,"Pharm";#N/A,#N/A,FALSE,"WWCM"}</definedName>
    <definedName name="tequinol" hidden="1">{#N/A,#N/A,FALSE,"REPORT"}</definedName>
    <definedName name="tequinol_1" hidden="1">{#N/A,#N/A,FALSE,"REPORT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hidden="1">{"YD GENERALH2",#N/A,FALSE,"YTD"}</definedName>
    <definedName name="terterferv" hidden="1">{#N/A,#N/A,FALSE,"A"}</definedName>
    <definedName name="terterrthh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tertw" hidden="1">{#N/A,#N/A,FALSE,"Aging Summary";#N/A,#N/A,FALSE,"Ratio Analysis";#N/A,#N/A,FALSE,"Test 120 Day Accts";#N/A,#N/A,FALSE,"Tickmarks"}</definedName>
    <definedName name="tertw_1" hidden="1">{#N/A,#N/A,FALSE,"Aging Summary";#N/A,#N/A,FALSE,"Ratio Analysis";#N/A,#N/A,FALSE,"Test 120 Day Accts";#N/A,#N/A,FALSE,"Tickmarks"}</definedName>
    <definedName name="tertw_1_1" hidden="1">{#N/A,#N/A,FALSE,"Aging Summary";#N/A,#N/A,FALSE,"Ratio Analysis";#N/A,#N/A,FALSE,"Test 120 Day Accts";#N/A,#N/A,FALSE,"Tickmarks"}</definedName>
    <definedName name="tertw_1_2" hidden="1">{#N/A,#N/A,FALSE,"Aging Summary";#N/A,#N/A,FALSE,"Ratio Analysis";#N/A,#N/A,FALSE,"Test 120 Day Accts";#N/A,#N/A,FALSE,"Tickmarks"}</definedName>
    <definedName name="tertw_2" hidden="1">{#N/A,#N/A,FALSE,"Aging Summary";#N/A,#N/A,FALSE,"Ratio Analysis";#N/A,#N/A,FALSE,"Test 120 Day Accts";#N/A,#N/A,FALSE,"Tickmarks"}</definedName>
    <definedName name="tertw_2_1" hidden="1">{#N/A,#N/A,FALSE,"Aging Summary";#N/A,#N/A,FALSE,"Ratio Analysis";#N/A,#N/A,FALSE,"Test 120 Day Accts";#N/A,#N/A,FALSE,"Tickmarks"}</definedName>
    <definedName name="tertw_2_2" hidden="1">{#N/A,#N/A,FALSE,"Aging Summary";#N/A,#N/A,FALSE,"Ratio Analysis";#N/A,#N/A,FALSE,"Test 120 Day Accts";#N/A,#N/A,FALSE,"Tickmarks"}</definedName>
    <definedName name="tertw_3" hidden="1">{#N/A,#N/A,FALSE,"Aging Summary";#N/A,#N/A,FALSE,"Ratio Analysis";#N/A,#N/A,FALSE,"Test 120 Day Accts";#N/A,#N/A,FALSE,"Tickmarks"}</definedName>
    <definedName name="tertw_3_1" hidden="1">{#N/A,#N/A,FALSE,"Aging Summary";#N/A,#N/A,FALSE,"Ratio Analysis";#N/A,#N/A,FALSE,"Test 120 Day Accts";#N/A,#N/A,FALSE,"Tickmarks"}</definedName>
    <definedName name="tertw_3_2" hidden="1">{#N/A,#N/A,FALSE,"Aging Summary";#N/A,#N/A,FALSE,"Ratio Analysis";#N/A,#N/A,FALSE,"Test 120 Day Accts";#N/A,#N/A,FALSE,"Tickmarks"}</definedName>
    <definedName name="tertw_4" hidden="1">{#N/A,#N/A,FALSE,"Aging Summary";#N/A,#N/A,FALSE,"Ratio Analysis";#N/A,#N/A,FALSE,"Test 120 Day Accts";#N/A,#N/A,FALSE,"Tickmarks"}</definedName>
    <definedName name="tertw_4_1" hidden="1">{#N/A,#N/A,FALSE,"Aging Summary";#N/A,#N/A,FALSE,"Ratio Analysis";#N/A,#N/A,FALSE,"Test 120 Day Accts";#N/A,#N/A,FALSE,"Tickmarks"}</definedName>
    <definedName name="tertw_4_2" hidden="1">{#N/A,#N/A,FALSE,"Aging Summary";#N/A,#N/A,FALSE,"Ratio Analysis";#N/A,#N/A,FALSE,"Test 120 Day Accts";#N/A,#N/A,FALSE,"Tickmarks"}</definedName>
    <definedName name="tertw_5" hidden="1">{#N/A,#N/A,FALSE,"Aging Summary";#N/A,#N/A,FALSE,"Ratio Analysis";#N/A,#N/A,FALSE,"Test 120 Day Accts";#N/A,#N/A,FALSE,"Tickmarks"}</definedName>
    <definedName name="tertw_5_1" hidden="1">{#N/A,#N/A,FALSE,"Aging Summary";#N/A,#N/A,FALSE,"Ratio Analysis";#N/A,#N/A,FALSE,"Test 120 Day Accts";#N/A,#N/A,FALSE,"Tickmarks"}</definedName>
    <definedName name="tertw_5_2" hidden="1">{#N/A,#N/A,FALSE,"Aging Summary";#N/A,#N/A,FALSE,"Ratio Analysis";#N/A,#N/A,FALSE,"Test 120 Day Accts";#N/A,#N/A,FALSE,"Tickmarks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_1" hidden="1">{#N/A,#N/A,FALSE,"Pharm";#N/A,#N/A,FALSE,"WWCM"}</definedName>
    <definedName name="TEST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test2" hidden="1">{#N/A,"Hoge Q Lage P",FALSE,"Tarieven"}</definedName>
    <definedName name="test3" hidden="1">{#N/A,#N/A,FALSE,"Umsatz";#N/A,#N/A,FALSE,"Base V.02";#N/A,#N/A,FALSE,"Charts"}</definedName>
    <definedName name="test4" hidden="1">{#N/A,#N/A,FALSE,"F_Plan";#N/A,#N/A,FALSE,"Parameter"}</definedName>
    <definedName name="test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est55" hidden="1">{"PERTOT",#N/A,FALSE,"EKRA9409.XLS";"perspec",#N/A,FALSE,"EKRA9409.XLS";"ackspec",#N/A,FALSE,"EKRA9409.XLS";"acktot",#N/A,FALSE,"EKRA9409.XLS"}</definedName>
    <definedName name="test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est8" hidden="1">{"vue1",#N/A,FALSE,"synthese";"vue2",#N/A,FALSE,"synthese"}</definedName>
    <definedName name="teste" hidden="1">{#N/A,#N/A,FALSE,"Umsatz";#N/A,#N/A,FALSE,"Base V.02";#N/A,#N/A,FALSE,"Charts"}</definedName>
    <definedName name="teste_1" hidden="1">{#N/A,#N/A,FALSE,"Pharm";#N/A,#N/A,FALSE,"WWCM"}</definedName>
    <definedName name="teste16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7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8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9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2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3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4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ing" hidden="1">{"001Blank",#N/A,TRUE,"Blank";"002SSMC_DL_1",#N/A,TRUE,"SSMC(DL's breakout)";"002SSMC_DL_2",#N/A,TRUE,"SSMC(DL's breakout)";"003SSMC_YTD",#N/A,TRUE,"SSMC";"008Fac_CMth",#N/A,TRUE,"Fac";"009Fac_YTD",#N/A,TRUE,"Fac"}</definedName>
    <definedName name="tests" hidden="1">{#N/A,#N/A,FALSE,"F_Plan";#N/A,#N/A,FALSE,"Parameter"}</definedName>
    <definedName name="testv2" hidden="1">{#N/A,#N/A,FALSE,"F_Plan";#N/A,#N/A,FALSE,"Parameter"}</definedName>
    <definedName name="testv3" hidden="1">{#N/A,#N/A,FALSE,"Umsatz";#N/A,#N/A,FALSE,"Base V.02";#N/A,#N/A,FALSE,"Charts"}</definedName>
    <definedName name="testv4" hidden="1">{#N/A,#N/A,FALSE,"F_Plan";#N/A,#N/A,FALSE,"Parameter"}</definedName>
    <definedName name="testv5" hidden="1">{#N/A,#N/A,FALSE,"Umsatz";#N/A,#N/A,FALSE,"Base V.02";#N/A,#N/A,FALSE,"Charts"}</definedName>
    <definedName name="TE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y" hidden="1">"004"</definedName>
    <definedName name="Text" hidden="1">{#N/A,#N/A,FALSE,"Safety";#N/A,#N/A,FALSE,"Quality ";#N/A,#N/A,FALSE,"Yield";#N/A,#N/A,FALSE,"Surface Defects";#N/A,#N/A,FALSE,"IT MBF"}</definedName>
    <definedName name="Text_1" hidden="1">{#N/A,#N/A,FALSE,"Safety";#N/A,#N/A,FALSE,"Quality ";#N/A,#N/A,FALSE,"Yield";#N/A,#N/A,FALSE,"Surface Defects";#N/A,#N/A,FALSE,"IT MBF"}</definedName>
    <definedName name="TextRefCopyRangeCount" hidden="1">1</definedName>
    <definedName name="tf" hidden="1">{"Performance Details",#N/A,FALSE,"Current Yr";"Performance Details",#N/A,FALSE,"Budget";"Performance Details",#N/A,FALSE,"Prior Year"}</definedName>
    <definedName name="t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fp" hidden="1">{"5 * utfall + budget",#N/A,FALSE,"T-0298";"5 * bolag",#N/A,FALSE,"T-0298";"Unibank, utfall alla",#N/A,FALSE,"T-0298";#N/A,#N/A,FALSE,"Koncernskulder";#N/A,#N/A,FALSE,"Koncernfakturering"}</definedName>
    <definedName name="tg" hidden="1">{"'RamoVita-mo'!$B$1:$J$85"}</definedName>
    <definedName name="tgb" hidden="1">{"'100'!$A$1:$M$83"}</definedName>
    <definedName name="tghuyt" hidden="1">{#N/A,#N/A,FALSE,"SUMMARY";#N/A,#N/A,FALSE,"TECHNOLOGY";#N/A,#N/A,FALSE,"YEAR2000";#N/A,#N/A,FALSE,"GENERAL SERVICES";#N/A,#N/A,FALSE,"PROD MANAGE";#N/A,#N/A,FALSE,"BOG";#N/A,#N/A,FALSE,"PROT CONT";#N/A,#N/A,FALSE,"INVEST COMP"}</definedName>
    <definedName name="tgj" hidden="1">{#N/A,#N/A,FALSE,"INPUTS";#N/A,#N/A,FALSE,"PROFORMA BSHEET";#N/A,#N/A,FALSE,"COMBINED";#N/A,#N/A,FALSE,"ACQUIROR";#N/A,#N/A,FALSE,"TARGET 1";#N/A,#N/A,FALSE,"TARGET 2";#N/A,#N/A,FALSE,"HIGH YIELD";#N/A,#N/A,FALSE,"OVERFUND"}</definedName>
    <definedName name="tgz" hidden="1">{"'előző év december'!$A$2:$CP$214"}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hidden="1">{#N/A,#N/A,FALSE,"KA CH  (2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hidden="1">{#N/A,#N/A,FALSE,"Umsatz 99";#N/A,#N/A,FALSE,"ER 99 "}</definedName>
    <definedName name="Thail.2" hidden="1">{#N/A,#N/A,FALSE,"Umsatz 99";#N/A,#N/A,FALSE,"ER 99 "}</definedName>
    <definedName name="thierry" hidden="1">{"Totax",#N/A,FALSE,"Sheet1";#N/A,#N/A,FALSE,"Law Output"}</definedName>
    <definedName name="thierry_1" hidden="1">{"Totax",#N/A,FALSE,"Sheet1";#N/A,#N/A,FALSE,"Law Output"}</definedName>
    <definedName name="thierry_2" hidden="1">{"Totax",#N/A,FALSE,"Sheet1";#N/A,#N/A,FALSE,"Law Output"}</definedName>
    <definedName name="thierry_3" hidden="1">{"Totax",#N/A,FALSE,"Sheet1";#N/A,#N/A,FALSE,"Law Output"}</definedName>
    <definedName name="thierry_4" hidden="1">{"Totax",#N/A,FALSE,"Sheet1";#N/A,#N/A,FALSE,"Law Output"}</definedName>
    <definedName name="thierry_5" hidden="1">{"Totax",#N/A,FALSE,"Sheet1";#N/A,#N/A,FALSE,"Law Output"}</definedName>
    <definedName name="THNEN" hidden="1">{#N/A,#N/A,FALSE,"Tabl. FB300";#N/A,#N/A,FALSE,"Tabl. FB350";#N/A,#N/A,FALSE,"Tabl. FB400";#N/A,#N/A,FALSE,"Tabl. FB500";#N/A,#N/A,FALSE,"Tabl. FS090"}</definedName>
    <definedName name="thth" hidden="1">{#N/A,#N/A,FALSE,"Calc";#N/A,#N/A,FALSE,"Sensitivity";#N/A,#N/A,FALSE,"LT Earn.Dil.";#N/A,#N/A,FALSE,"Dil. AVP"}</definedName>
    <definedName name="thth_1" hidden="1">{#N/A,#N/A,FALSE,"Calc";#N/A,#N/A,FALSE,"Sensitivity";#N/A,#N/A,FALSE,"LT Earn.Dil.";#N/A,#N/A,FALSE,"Dil. AVP"}</definedName>
    <definedName name="Tigr_Exhibit0fa47d3e_bdb5_4983_ac0f_abe38cae2848" hidden="1">#REF!</definedName>
    <definedName name="Tigr_Exhibit11e94478_7afb_45f2_b2c4_860d2b91ae2e" hidden="1">#REF!</definedName>
    <definedName name="Tigr_Exhibit18be929e_b843_457f_98da_17bb1f9e22b1" hidden="1">#REF!</definedName>
    <definedName name="Tigr_Exhibit1b8518d8_7ac7_4d1a_8a51_f11bac5056e7" hidden="1">#REF!</definedName>
    <definedName name="Tigr_Exhibit2fd25443_23c5_40d8_91a0_d12baef20d8f" hidden="1">#REF!</definedName>
    <definedName name="Tigr_Exhibit36e638d9_50dd_4a45_bfdd_6d6308860580" hidden="1">#REF!</definedName>
    <definedName name="Tigr_Exhibit372d5942_d33d_4704_9dab_47bf886bdc71" hidden="1">#REF!</definedName>
    <definedName name="Tigr_Exhibit39d24e44_bb7f_4386_96a5_884e7ac74fd5" hidden="1">#REF!</definedName>
    <definedName name="Tigr_Exhibit4eb95988_3d5a_4b91_84b5_84c589f15282" hidden="1">#REF!</definedName>
    <definedName name="Tigr_Exhibit4fed6055_a390_495b_a3dc_137d487c7da7" hidden="1">#REF!</definedName>
    <definedName name="Tigr_Exhibit61d62b94_5f24_4da1_937e_4c47fa4ce1bf" hidden="1">#REF!</definedName>
    <definedName name="Tigr_Exhibit6263721b_bab0_42c4_aeba_347785ca6af6" hidden="1">#REF!</definedName>
    <definedName name="Tigr_Exhibit726150be_8834_4267_92a6_a03ec465cc30" hidden="1">#REF!</definedName>
    <definedName name="Tigr_Exhibit77649cd4_816a_4ea8_a84b_db95925688f4" hidden="1">#REF!</definedName>
    <definedName name="Tigr_Exhibit7d62d21f_59b9_444e_9a28_e2cb977a144b" hidden="1">#REF!</definedName>
    <definedName name="Tigr_Exhibit8b5b15f8_8445_41b3_85ea_33805400fc90" hidden="1">#REF!</definedName>
    <definedName name="Tigr_Exhibit8d1fd048_3621_43d1_a162_9e7862c0aa13" hidden="1">#REF!</definedName>
    <definedName name="Tigr_Exhibitb11b5351_c59f_4189_be4d_8e45c8139b0a" hidden="1">#REF!</definedName>
    <definedName name="Tigr_Exhibitca26b276_97c4_4944_90bf_954b3508c194" hidden="1">#REF!</definedName>
    <definedName name="Tigr_Exhibitd414b642_e515_45bd_9e22_50a1261b088d" hidden="1">#REF!</definedName>
    <definedName name="Tigr_Exhibitd5ad6390_8dc9_4e4a_aad9_3d23e8a67b7d" hidden="1">#REF!</definedName>
    <definedName name="Tigr_Exhibitde053dd6_c74a_4b37_9259_06b4db59c8f5" hidden="1">#REF!</definedName>
    <definedName name="Tigr_Exhibitde3ca7b3_3b97_43c4_816b_47f6178f1d86" hidden="1">#REF!</definedName>
    <definedName name="Tigr_Exhibitdfc69e5f_ab69_40eb_8916_39618131415a" hidden="1">#REF!</definedName>
    <definedName name="Tigr_Exhibitdfe76245_d310_4dde_90bb_55b9030b0013" hidden="1">#REF!</definedName>
    <definedName name="Tigr_Exhibitef272ee4_e3ec_4653_aeb8_ed196981ee31" hidden="1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_1669_OTF_DoNotDeleteThisName_1" hidden="1">#REF!</definedName>
    <definedName name="TIME_1670_Foglio4_DoNotDeleteThisName_1" hidden="1">#REF!</definedName>
    <definedName name="TIME_1671_Foglio9_DoNotDeleteThisName_1" hidden="1">#REF!</definedName>
    <definedName name="TIME_1677_Foglio4_DoNotDeleteThisName_1" hidden="1">#REF!</definedName>
    <definedName name="TIME_1678_Foglio4_DoNotDeleteThisName_1" hidden="1">#REF!</definedName>
    <definedName name="TIME_1679_Foglio4_DoNotDeleteThisName_1" hidden="1">#REF!</definedName>
    <definedName name="TIME_1680_Foglio4_DoNotDeleteThisName_1" hidden="1">#REF!</definedName>
    <definedName name="tirotioniobtr" hidden="1">{"'RamoVita-mo'!$B$1:$J$85"}</definedName>
    <definedName name="TITI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Titlepb" hidden="1">#REF!</definedName>
    <definedName name="tl" hidden="1">{"Commentary",#N/A,FALSE,"May"}</definedName>
    <definedName name="TLA.004" hidden="1">#REF!</definedName>
    <definedName name="TLA.008" hidden="1">#REF!</definedName>
    <definedName name="tmto" hidden="1">{"detail",#N/A,FALSE,"mfg";"summary",#N/A,FALSE,"mfg"}</definedName>
    <definedName name="t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NJHJN" hidden="1">{"'100'!$A$1:$M$83"}</definedName>
    <definedName name="tobias" hidden="1">#N/A</definedName>
    <definedName name="toby" hidden="1">{"comps1_1",#N/A,FALSE,"Comps1";"comps1_2",#N/A,FALSE,"Comps1";"comps1_3",#N/A,FALSE,"Comps1";"comps1_4",#N/A,FALSE,"Comps1";"comps1_5",#N/A,FALSE,"Comps1"}</definedName>
    <definedName name="TOC_Hdg_3" hidden="1">#REF!</definedName>
    <definedName name="TOC_Hdg_4" hidden="1">#REF!</definedName>
    <definedName name="TOC_Hdg_5" hidden="1">#REF!</definedName>
    <definedName name="tom" hidden="1">{"PERTOT",#N/A,FALSE,"EKRA9409.XLS";"perspec",#N/A,FALSE,"EKRA9409.XLS";"ackspec",#N/A,FALSE,"EKRA9409.XLS";"acktot",#N/A,FALSE,"EKRA9409.XLS"}</definedName>
    <definedName name="topsheet2" hidden="1">{"'ICo.'!$J$12:$K$20"}</definedName>
    <definedName name="total" hidden="1">{"detail",#N/A,FALSE,"mfg";"summary",#N/A,FALSE,"mfg"}</definedName>
    <definedName name="TotalAssets" hidden="1">#REF!</definedName>
    <definedName name="TotalRevenue" hidden="1">#REF!</definedName>
    <definedName name="TOTO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tradcomp" hidden="1">{#N/A,#N/A,FALSE,"Trading-Mult ";#N/A,#N/A,FALSE,"Trading-Cap";#N/A,#N/A,FALSE,"Trading-Inc";#N/A,#N/A,FALSE,"Cash Flow";#N/A,#N/A,FALSE,"M&amp;A info"}</definedName>
    <definedName name="Trade" hidden="1">#REF!</definedName>
    <definedName name="tradingcompar" hidden="1">{#N/A,#N/A,FALSE,"Trading-Mult ";#N/A,#N/A,FALSE,"Trading-Cap";#N/A,#N/A,FALSE,"Trading-Inc";#N/A,#N/A,FALSE,"Cash Flow";#N/A,#N/A,FALSE,"M&amp;A info"}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hidden="1">{"pro_view",#N/A,FALSE,"EEFSNAP2";"rep_view",#N/A,FALSE,"EEFSNAP2"}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eety" hidden="1">{#N/A,#N/A,FALSE,"SINTESI GESTIONALE";#N/A,#N/A,FALSE,"all.1 - LAVORO";#N/A,#N/A,FALSE,"all. 2 - SPESE AMM.TIVE";#N/A,#N/A,FALSE," SINTESI CIVILISTICO";#N/A,#N/A,FALSE,"Commerciale"}</definedName>
    <definedName name="trhch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rmp" hidden="1">{#N/A,#N/A,FALSE,"A"}</definedName>
    <definedName name="TRNR_004f47552b5a4dd8b472aeb07cb50c34_4_29" hidden="1">#REF!</definedName>
    <definedName name="TRNR_010e8b783f714a82b7061781777bf42b_4_7" hidden="1">#REF!</definedName>
    <definedName name="TRNR_01206cc60ba046939316c2131bd5de85_1828_1" hidden="1">#REF!</definedName>
    <definedName name="TRNR_01823e9c463e45d4bdc613aa6a40d511_2_27" hidden="1">#REF!</definedName>
    <definedName name="TRNR_01d0d49bdccb4442b566d89979cf823c_5_20" hidden="1">#REF!</definedName>
    <definedName name="TRNR_028c19ba7c56419f80a3ca0c0dce787f_4_20" hidden="1">#REF!</definedName>
    <definedName name="TRNR_03195d552e2a42eea54258206d839da8_17_29" hidden="1">#REF!</definedName>
    <definedName name="TRNR_03620a08a19a44ce9297e4c678222b35_1_29" hidden="1">#REF!</definedName>
    <definedName name="TRNR_03ecc665b0ee40f99cda438f74f39b38_5_25" hidden="1">#REF!</definedName>
    <definedName name="TRNR_04fdf16769d54e0080fa1a2cb30173d3_4_27" hidden="1">#REF!</definedName>
    <definedName name="TRNR_050e3f646aec437fa35970384b8163e5_82_1" hidden="1">#REF!</definedName>
    <definedName name="TRNR_053742c6c02c4d6cbeda78ded367931c_4_27" hidden="1">#REF!</definedName>
    <definedName name="TRNR_058d1700e626485daf9c3261f5eefd6d_3_20" hidden="1">#REF!</definedName>
    <definedName name="TRNR_066301b6b95c40388975f6ecae100f49_7_29" hidden="1">#REF!</definedName>
    <definedName name="TRNR_06ebd96694c445508da6e4258946738f_2_27" hidden="1">#REF!</definedName>
    <definedName name="TRNR_0881b363654a4140b8357492ec66eb4c_4_27" hidden="1">#REF!</definedName>
    <definedName name="TRNR_08cbd2bdb5b84a359f30b5aded44ff8c_17_31" hidden="1">#REF!</definedName>
    <definedName name="TRNR_092e66e0d8934165821a8f8cdc3a55c2_17_29" hidden="1">#REF!</definedName>
    <definedName name="TRNR_099c0d9f64554969b63963d68a958510_6_6" hidden="1">#REF!</definedName>
    <definedName name="TRNR_09acd7a1e12a49df9450489758820255_2_15" hidden="1">#REF!</definedName>
    <definedName name="TRNR_09b67e80880e47a3a5b237bcdf5261b7_1_27" hidden="1">#REF!</definedName>
    <definedName name="TRNR_0a366fd3d3ab4a8dbe0ec80cb94c4524_4_29" hidden="1">#REF!</definedName>
    <definedName name="TRNR_0addc23048e7482aab522238ba272b11_17_31" hidden="1">#REF!</definedName>
    <definedName name="TRNR_0b6b0c1ff1364d1d9ec544fa06c5264a_2610_1" hidden="1">#REF!</definedName>
    <definedName name="TRNR_0b79566e9e5844a6afa6d56e560baeca_4_7" hidden="1">#REF!</definedName>
    <definedName name="TRNR_0ba05f6432624378acf54b3fa43db650_4_29" hidden="1">#REF!</definedName>
    <definedName name="TRNR_0bec8eacaa724fb4806450fdb466f1bd_4_7" hidden="1">#REF!</definedName>
    <definedName name="TRNR_0cbd86805dab4774bc9b8cc051824daf_4_29" hidden="1">#REF!</definedName>
    <definedName name="TRNR_0cceeeadf9f8461cb480b10ab64eac19_13_28" hidden="1">#REF!</definedName>
    <definedName name="TRNR_0db23ed41627488d8d0951ee29bf7b2a_1_100" hidden="1">#REF!</definedName>
    <definedName name="TRNR_0e3c462be88044e3802d0f2b7770d3bb_4_27" hidden="1">#REF!</definedName>
    <definedName name="TRNR_0e56dbefb32149738e2d53b1fab141fc_4_27" hidden="1">#REF!</definedName>
    <definedName name="TRNR_0e8ae2d7edc740e99b31b18b28e10d3b_4_27" hidden="1">#REF!</definedName>
    <definedName name="TRNR_0f38d1f380cd41dea3a55424ab582363_4_27" hidden="1">#REF!</definedName>
    <definedName name="TRNR_1015f4c73a294bf484e751be8ba3beae_11_29" hidden="1">#REF!</definedName>
    <definedName name="TRNR_1041513349cc401e88f5065c3346f1ce_13_24" hidden="1">#REF!</definedName>
    <definedName name="TRNR_10f030d59e00455dbf8acace5d295a91_4_7" hidden="1">#REF!</definedName>
    <definedName name="TRNR_1126180447ec4cd08ee80736e85ef2ad_4_20" hidden="1">#REF!</definedName>
    <definedName name="TRNR_112802d802df4ea59f4f7b4ff2b1ecc0_17_31" hidden="1">#REF!</definedName>
    <definedName name="TRNR_114e1301d5d54470ab702110dac5448a_12_29" hidden="1">#REF!</definedName>
    <definedName name="TRNR_13419ddd5ccc4fe4b160b40eb90a891d_4_27" hidden="1">#REF!</definedName>
    <definedName name="TRNR_134e64899de24ae79332448b36b129c1_2_24" hidden="1">#REF!</definedName>
    <definedName name="TRNR_140db7c924bd4661ab36928b85219884_17_29" hidden="1">#REF!</definedName>
    <definedName name="TRNR_141933fed8294f71833c38a00104a280_1_27" hidden="1">#REF!</definedName>
    <definedName name="TRNR_141e5911f638439f86439044924f5406_4_29" hidden="1">#REF!</definedName>
    <definedName name="TRNR_144380d92ac84319afbc6858a7c5e56d_4_19" hidden="1">#REF!</definedName>
    <definedName name="TRNR_146f4cacee1b42a4bd3462d5832323e3_17_6" hidden="1">#REF!</definedName>
    <definedName name="TRNR_15a1ba526e4b40ecbb4b3f1d8288178c_5_20" hidden="1">#REF!</definedName>
    <definedName name="TRNR_17287696b4d4456aa424b823e51e12a3_17_31" hidden="1">#REF!</definedName>
    <definedName name="TRNR_172968720a01482eb28431607640f6f6_4_27" hidden="1">#REF!</definedName>
    <definedName name="TRNR_176082f608404919957e184201b1595c_4_29" hidden="1">#REF!</definedName>
    <definedName name="TRNR_17b736d48c27465c8c584b624379fa15_5609_5" hidden="1">#REF!</definedName>
    <definedName name="TRNR_17be15b1ba2b44268b8b7edc421b4d70_12_28" hidden="1">#REF!</definedName>
    <definedName name="TRNR_189a24268c5d44e1a01c680ee88e3e2f_10_29" hidden="1">#REF!</definedName>
    <definedName name="TRNR_18a2fda138674224a3a5c2e2587db656_4_29" hidden="1">#REF!</definedName>
    <definedName name="TRNR_18b8de996ed14f90bcc83f2057596bfb_5_20" hidden="1">#REF!</definedName>
    <definedName name="TRNR_18ee0eca04d04e78a3184189c2463359_4303_2" hidden="1">#REF!</definedName>
    <definedName name="TRNR_195dcdab5e42407982a2b8c09f67788f_4_7" hidden="1">#REF!</definedName>
    <definedName name="TRNR_19841608672e4442ace5743fac582abd_13_27" hidden="1">#REF!</definedName>
    <definedName name="TRNR_1a0d05061c3f4ccf946ccbbd54487d69_76_17" hidden="1">#REF!</definedName>
    <definedName name="TRNR_1b0362d6a3e14ea29ca61d76c26ab828_17_31" hidden="1">#REF!</definedName>
    <definedName name="TRNR_1b539585f7c3471196e1455b6068dc69_3_20" hidden="1">#REF!</definedName>
    <definedName name="TRNR_1c4e73942fc648e18b961e7682299e94_4_11" hidden="1">#REF!</definedName>
    <definedName name="TRNR_1c4f6197605b4d3c878ec08ef76c0a63_11_27" hidden="1">#REF!</definedName>
    <definedName name="TRNR_1c54962368f0440a8f8cb1ca86315c11_7_16" hidden="1">#REF!</definedName>
    <definedName name="TRNR_1ca7483871624797860b9dc778e25f92_1_27" hidden="1">#REF!</definedName>
    <definedName name="TRNR_1cf7929c7b4d41f18da0f9b79d8715d2_5609_9" hidden="1">#REF!</definedName>
    <definedName name="TRNR_1e965b2a34a145b3aee814b6d10dbbda_4_27" hidden="1">#REF!</definedName>
    <definedName name="TRNR_1fda196a90164e4e8ec24389344c7cc6_14_31" hidden="1">#REF!</definedName>
    <definedName name="TRNR_2153df366f1a48909c1ad03d4fba00ca_1_29" hidden="1">#REF!</definedName>
    <definedName name="TRNR_21cce978c3d84a3baaad0c7c573c5145_4_29" hidden="1">#REF!</definedName>
    <definedName name="TRNR_21f6a6e24dcf4fd38d35e068b119ef9f_4_29" hidden="1">#REF!</definedName>
    <definedName name="TRNR_222510befd5b4975af7898056036752a_11_28" hidden="1">#REF!</definedName>
    <definedName name="TRNR_234275dc1d544851943e2a0f6b86cd43_3915_4" hidden="1">#REF!</definedName>
    <definedName name="TRNR_2342b5ae525840f5b1f24fce3036e9a7_4_27" hidden="1">#REF!</definedName>
    <definedName name="TRNR_236563faa636488aaac9c923724e04e4_1828_1" hidden="1">#REF!</definedName>
    <definedName name="TRNR_23767132320948e295db789b2df28487_12_15" hidden="1">#REF!</definedName>
    <definedName name="TRNR_23daee960aed4a5192f87e63ed05026e_11_27" hidden="1">#REF!</definedName>
    <definedName name="TRNR_23f58b118cbe4aeda772b14b33067eae_4_27" hidden="1">#REF!</definedName>
    <definedName name="TRNR_24e6564e038a42b1898bf05eeac93ec0_10_29" hidden="1">#REF!</definedName>
    <definedName name="TRNR_25356b2450dc49bb9c68959aea7b727d_1_15" hidden="1">#REF!</definedName>
    <definedName name="TRNR_25da0271179e42358edb84ecdadbd08c_7_29" hidden="1">#REF!</definedName>
    <definedName name="TRNR_26360d6832be4039a80b0217595d354d_4_29" hidden="1">#REF!</definedName>
    <definedName name="TRNR_26b03c6e96474e7f88cc169acc651f23_4_27" hidden="1">#REF!</definedName>
    <definedName name="TRNR_293990d9f96848e69641a1d6aa660489_4_7" hidden="1">#REF!</definedName>
    <definedName name="TRNR_29d7d1404c02447fa327d7d2bf06d88b_5_25" hidden="1">#REF!</definedName>
    <definedName name="TRNR_29f8c71f625b47d0bfaa1d1fb7171138_11_27" hidden="1">#REF!</definedName>
    <definedName name="TRNR_2b6eee16941b4e0687e4b3d83472fbff_27_2" hidden="1">#REF!</definedName>
    <definedName name="TRNR_2bfb1f75f735464fa9f36a6183224eff_4_27" hidden="1">#REF!</definedName>
    <definedName name="TRNR_2c96629839c04847b21967d1cb63860b_3915_1" hidden="1">#REF!</definedName>
    <definedName name="TRNR_2d5f4d3c490b448b88d881dd19dc4b07_11_28" hidden="1">#REF!</definedName>
    <definedName name="TRNR_2e164334926041ff9a0fd54eac50effe_5_17" hidden="1">#REF!</definedName>
    <definedName name="TRNR_2e1f510a4a8d48d7b5465ffe3f4a621a_4_29" hidden="1">#REF!</definedName>
    <definedName name="TRNR_2e9b6640ca224ff98947553d51092926_6_29" hidden="1">#REF!</definedName>
    <definedName name="TRNR_2f972473507b41d89852b260aae463da_7_29" hidden="1">#REF!</definedName>
    <definedName name="TRNR_2fea03233dc945699627f7e3e5f2f3ff_4_7" hidden="1">#REF!</definedName>
    <definedName name="TRNR_3045a6d2a0444c1596e9f86949b328c3_17_29" hidden="1">#REF!</definedName>
    <definedName name="TRNR_30ec0c387c414aa49ecb5280d4ab0908_4_27" hidden="1">#REF!</definedName>
    <definedName name="TRNR_314188a4c47c4c35a09fa1463758e587_8_41" hidden="1">#REF!</definedName>
    <definedName name="TRNR_31542aa4290c442da979dc353277d006_1305_4" hidden="1">#REF!</definedName>
    <definedName name="TRNR_319c3f7c80864c92a6587f8b74000f24_4_27" hidden="1">#REF!</definedName>
    <definedName name="TRNR_322ae49bde134e399b5d4ff8d5abc230_2_31" hidden="1">#REF!</definedName>
    <definedName name="TRNR_32848b6071af429ca9e51c3d62cfde22_11_29" hidden="1">#REF!</definedName>
    <definedName name="TRNR_32ea617b5c05438a8cd39866a390c9fe_1567_1" hidden="1">#REF!</definedName>
    <definedName name="TRNR_336f9abd47ab437c8eceef8be9af4874_4_27" hidden="1">#REF!</definedName>
    <definedName name="TRNR_345144626cc8445b910e745269c8d64e_5855_5" hidden="1">#REF!</definedName>
    <definedName name="TRNR_34eaf86162f7467dbd7d2044762425a8_4303_2" hidden="1">#REF!</definedName>
    <definedName name="TRNR_362d1118e84a48298d236d9e4de530b3_11_27" hidden="1">#REF!</definedName>
    <definedName name="TRNR_3780fdfb4e964aecb464902863a2b027_4_15" hidden="1">#REF!</definedName>
    <definedName name="TRNR_37e4cef7ac6449b18d72e29632885d89_3_25" hidden="1">#REF!</definedName>
    <definedName name="TRNR_38c31d7b4a7c4fcd82bce593ddfc0d2e_7_41" hidden="1">#REF!</definedName>
    <definedName name="TRNR_39cf763cfd7946df91fdeb5807519870_4_27" hidden="1">#REF!</definedName>
    <definedName name="TRNR_3a4ad7dfe3fc439ba74b6171913e30c1_4_27" hidden="1">#REF!</definedName>
    <definedName name="TRNR_3a6f1ccca0204b14a20cc84f113898f4_4_27" hidden="1">#REF!</definedName>
    <definedName name="TRNR_3a7b15ac6a844ad1b6da05ce3dfcb2fe_5_29" hidden="1">#REF!</definedName>
    <definedName name="TRNR_3ade57ac397b42b8a51978e70c4bf7c6_5_29" hidden="1">#REF!</definedName>
    <definedName name="TRNR_3af13d14a3b3431492c701d8aef7a1d8_4_27" hidden="1">#REF!</definedName>
    <definedName name="TRNR_3bce0abb5d794540a63334ff8b7022d1_4558_7" hidden="1">#REF!</definedName>
    <definedName name="TRNR_3bd1282c2ef24ca98048e21d21a7f55b_4_27" hidden="1">#REF!</definedName>
    <definedName name="TRNR_3dac504fcfa9412a9a95f6dba7fd8072_4_7" hidden="1">#REF!</definedName>
    <definedName name="TRNR_3dc15e8f2e874b0daf612fe437af1cea_3_20" hidden="1">#REF!</definedName>
    <definedName name="TRNR_3dc1ccf9b04c4d64bc0a312431eaa083_4_27" hidden="1">#REF!</definedName>
    <definedName name="TRNR_3dd1c8f54b074f50a7b84df37285556f_14_29" hidden="1">#REF!</definedName>
    <definedName name="TRNR_3df33a6ef1dd483caac7e9877640fae3_4_7" hidden="1">#REF!</definedName>
    <definedName name="TRNR_3ee8d8078c9d4c1a8797a2edbc4cd0ae_16_29" hidden="1">#REF!</definedName>
    <definedName name="TRNR_3f63e9c06dbe41b6a28fd29dd8692d2b_8_41" hidden="1">#REF!</definedName>
    <definedName name="TRNR_3fcb0a8d40b249a89d2944975114d7cd_4_29" hidden="1">#REF!</definedName>
    <definedName name="TRNR_4019ff06097a42099b42a97e62fc0d80_1_29" hidden="1">#REF!</definedName>
    <definedName name="TRNR_41de3eaeba3542d7a191ccb99c1968bf_2_25" hidden="1">#REF!</definedName>
    <definedName name="TRNR_436d37cf66e842e4b42abf25695814d3_2_6" hidden="1">#REF!</definedName>
    <definedName name="TRNR_449485098d61464baf33f7ea561749b1_4_27" hidden="1">#REF!</definedName>
    <definedName name="TRNR_44f6591d82c74a83b0e4d0aac64b30a9_16_29" hidden="1">#REF!</definedName>
    <definedName name="TRNR_45aa323d1b374c6b9011863fa970703b_1_27" hidden="1">#REF!</definedName>
    <definedName name="TRNR_46b263c088824a9da1b498fb0c5cc905_4_29" hidden="1">#REF!</definedName>
    <definedName name="TRNR_476a3a3db01f4bf884f87ee19937f385_4_27" hidden="1">#REF!</definedName>
    <definedName name="TRNR_47afb4b640fa4570b822036ca811c719_6_29" hidden="1">#REF!</definedName>
    <definedName name="TRNR_47bdc76e18dd422cac037a32038ff956_17_29" hidden="1">#REF!</definedName>
    <definedName name="TRNR_480bf1cd6e754ff08c7641170654ec50_5_20" hidden="1">#REF!</definedName>
    <definedName name="TRNR_48b6b3c4de6b42ed87a89f2811bd1bb4_16_29" hidden="1">#REF!</definedName>
    <definedName name="TRNR_48f6a5749ffc464f9d80f7c946c5513f_4_27" hidden="1">#REF!</definedName>
    <definedName name="TRNR_4999ad1f262743b09c80d27f40bce2b0_5_25" hidden="1">#REF!</definedName>
    <definedName name="TRNR_4a0e556f2e7f4c8aaff4058ede28fe2c_11_27" hidden="1">#REF!</definedName>
    <definedName name="TRNR_4b227191364a4bcaab516aeebc0aeef4_2610_4" hidden="1">#REF!</definedName>
    <definedName name="TRNR_4c166879de394958a7fcb7e0a1492d2d_1828_41" hidden="1">#REF!</definedName>
    <definedName name="TRNR_4c7ef57673d84b6ca664bba004473781_1567_5" hidden="1">#REF!</definedName>
    <definedName name="TRNR_4ce18e41818c40e9b9abf483694ea600_4_27" hidden="1">#REF!</definedName>
    <definedName name="TRNR_4d2845bbcf5544d2a79cd2274a7635bb_3915_1" hidden="1">#REF!</definedName>
    <definedName name="TRNR_4d591614c77a407aa0b0301a094de285_76_17" hidden="1">#REF!</definedName>
    <definedName name="TRNR_4e241a75030343bbb50dcbb9a4b38fd9_2_15" hidden="1">#REF!</definedName>
    <definedName name="TRNR_4f4a1fffd07d4549ba8807eb87ba5d12_17_29" hidden="1">#REF!</definedName>
    <definedName name="TRNR_4f91a2257620479790f1e87fba872b5f_314_5" hidden="1">#REF!</definedName>
    <definedName name="TRNR_4fb45f2f3eba4a2e885c30a6227a2174_4_29" hidden="1">#REF!</definedName>
    <definedName name="TRNR_5023b2f42c734aeea217257ed79ca672_2_15" hidden="1">#REF!</definedName>
    <definedName name="TRNR_509e9c3aabf8457d88046ab8cd07edbe_1_27" hidden="1">#REF!</definedName>
    <definedName name="TRNR_50dbcc49a210494c8bf2cd6dce620d11_1_29" hidden="1">#REF!</definedName>
    <definedName name="TRNR_51e1093d6bcb4ebf9c3185c4e33d75da_6_29" hidden="1">#REF!</definedName>
    <definedName name="TRNR_52030421c33449b5b7ff99a3ef75ffa5_2_31" hidden="1">#REF!</definedName>
    <definedName name="TRNR_522ec9920a914a8c8a48275fb4bd437d_2610_1" hidden="1">#REF!</definedName>
    <definedName name="TRNR_524d0c30157146668692ce3f43f0b098_1_29" hidden="1">#REF!</definedName>
    <definedName name="TRNR_529d010470fc4b2c8ac706513bb8c03b_8_6" hidden="1">#REF!</definedName>
    <definedName name="TRNR_53324c3a160e427ea53d33eddd62fb0a_17_29" hidden="1">#REF!</definedName>
    <definedName name="TRNR_534a94118c604f22996878122e2f63ab_16_29" hidden="1">#REF!</definedName>
    <definedName name="TRNR_537a15cfbbf545cf858096e9b2e14e44_2871_4" hidden="1">#REF!</definedName>
    <definedName name="TRNR_53b9b61acafa45b29a622681b44b0769_4_27" hidden="1">#REF!</definedName>
    <definedName name="TRNR_53ce8ee656844332943a874a519d583d_4_27" hidden="1">#REF!</definedName>
    <definedName name="TRNR_547a7c24d15d45919f1ef8dbcaa7b7d5_4_7" hidden="1">#REF!</definedName>
    <definedName name="TRNR_549d7c6c024b48d4aa2aeb6ec191b69e_4_29" hidden="1">#REF!</definedName>
    <definedName name="TRNR_55b3b578bd784e3baa5f8b9cc0e36666_1_31" hidden="1">#REF!</definedName>
    <definedName name="TRNR_55d051f79bf446889e23d3e6e8a43d98_4_27" hidden="1">#REF!</definedName>
    <definedName name="TRNR_55f50e2634824a2f8fc678d5d7a04e49_17_29" hidden="1">#REF!</definedName>
    <definedName name="TRNR_56f6e8a9392547d698395be316f77b5a_4_27" hidden="1">#REF!</definedName>
    <definedName name="TRNR_57ad34f51945455eab5ef2f6d6b4fe06_4_29" hidden="1">#REF!</definedName>
    <definedName name="TRNR_5847e5290c73499ebc7cf8b1de281914_3_20" hidden="1">#REF!</definedName>
    <definedName name="TRNR_58e48c7022644de292aaab90656e788c_5_20" hidden="1">#REF!</definedName>
    <definedName name="TRNR_597fdc7c9f6e4c4c9dd90d08bf80a08e_12_28" hidden="1">#REF!</definedName>
    <definedName name="TRNR_59c731e65754499aa77262c90c2faf97_4_29" hidden="1">#REF!</definedName>
    <definedName name="TRNR_5a1cdde4183f4e3f8507e413829eae7b_4_29" hidden="1">#REF!</definedName>
    <definedName name="TRNR_5b1dd17d8f704b0cb179d5bd9759946f_4_29" hidden="1">#REF!</definedName>
    <definedName name="TRNR_5bca673025ac4b16a3f0f07806d3f95b_4_17" hidden="1">#REF!</definedName>
    <definedName name="TRNR_5bcea53748bc4ae9ab582cc663c362b0_12_28" hidden="1">#REF!</definedName>
    <definedName name="TRNR_5c0d6c22cd514cdb96505d68d9c67b2f_12_29" hidden="1">#REF!</definedName>
    <definedName name="TRNR_5c124176ec5d489d9237de2b09f28632_19_26" hidden="1">#REF!</definedName>
    <definedName name="TRNR_5d1526bd714b4eee90ae4bd919867c5a_14_31" hidden="1">#REF!</definedName>
    <definedName name="TRNR_5d895df282e14d72915c3ccd5eb6fe84_4_27" hidden="1">#REF!</definedName>
    <definedName name="TRNR_5da4a471b3d5429a8979868cd343d6cf_4_7" hidden="1">#REF!</definedName>
    <definedName name="TRNR_5dba62e81a53452c9cdf78c907761d7a_3_23" hidden="1">#REF!</definedName>
    <definedName name="TRNR_5f76237db2dc4b8c8d1f126213e7af5d_12_29" hidden="1">#REF!</definedName>
    <definedName name="TRNR_5faee03b8a1842dc92c1f3fa7691ee4a_4_7" hidden="1">#REF!</definedName>
    <definedName name="TRNR_61473651c96e4f74a95ec836c5f0127c_4_27" hidden="1">#REF!</definedName>
    <definedName name="TRNR_61f25c12a9934a27aca5e4007eda5c19_4_7" hidden="1">#REF!</definedName>
    <definedName name="TRNR_6231349199a3472db07012fb66c23ca9_5_0" hidden="1">#REF!</definedName>
    <definedName name="TRNR_625e6d96f00347b2b7b901553023f391_11_28" hidden="1">#REF!</definedName>
    <definedName name="TRNR_627dff41026e488baf2c02f344e5c418_4_7" hidden="1">#REF!</definedName>
    <definedName name="TRNR_62cc6c41482a479ea2e12c03cd27feec_1_7" hidden="1">#REF!</definedName>
    <definedName name="TRNR_62d6d3157c034d31bb6916cd3d3022ac_4_20" hidden="1">#REF!</definedName>
    <definedName name="TRNR_63ee767df47d4e639b26443cc46b1d71_3_20" hidden="1">#REF!</definedName>
    <definedName name="TRNR_64566e55cb4d4c67a6db40c41ee0d6da_4_27" hidden="1">#REF!</definedName>
    <definedName name="TRNR_64a28547d0364f599f48d3588cb5bd9f_17_29" hidden="1">#REF!</definedName>
    <definedName name="TRNR_64b766df27f643d48fad4396c80531f4_4_27" hidden="1">#REF!</definedName>
    <definedName name="TRNR_65afe4e00e864252b8238f13c92a5055_4_29" hidden="1">#REF!</definedName>
    <definedName name="TRNR_65fa388d9f164f14ab32d00613a03d10_4_27" hidden="1">#REF!</definedName>
    <definedName name="TRNR_663d59c892c5497fa699b9004a581027_11_27" hidden="1">#REF!</definedName>
    <definedName name="TRNR_664cd788c57a41ebbe3af55f9f337fe0_3_11" hidden="1">#REF!</definedName>
    <definedName name="TRNR_668143210af9432a9c683fb58183d1b8_3_25" hidden="1">#REF!</definedName>
    <definedName name="TRNR_6840ad532987499b867b4e1b414ab282_4_29" hidden="1">#REF!</definedName>
    <definedName name="TRNR_685f1357c0754d5686b386d514ea5ec9_17_29" hidden="1">#REF!</definedName>
    <definedName name="TRNR_68fe55ba805a4c18823acc3380e227f7_4_27" hidden="1">#REF!</definedName>
    <definedName name="TRNR_6964b47122734a3b86a67dcc31a3a1c7_6_29" hidden="1">#REF!</definedName>
    <definedName name="TRNR_699860969da64fe4be3f66eb64b032e0_17_29" hidden="1">#REF!</definedName>
    <definedName name="TRNR_69cedb1ac5b040c6b65ad2e1a487e510_4_27" hidden="1">#REF!</definedName>
    <definedName name="TRNR_69e4d7bcdef44ba298a6a63db99690b7_3915_1" hidden="1">#REF!</definedName>
    <definedName name="TRNR_6aa35ebd8d7a49a5b07c6597c33cb214_4_29" hidden="1">#REF!</definedName>
    <definedName name="TRNR_6acdc42d58e144969c5841932aaf86fb_10_29" hidden="1">#REF!</definedName>
    <definedName name="TRNR_6cdb54fbb92b45438137668fa9c1d3c8_5_29" hidden="1">#REF!</definedName>
    <definedName name="TRNR_6de64b9decd0442c8848578dc00cd2e3_11_28" hidden="1">#REF!</definedName>
    <definedName name="TRNR_6e0b9e03b8ec4c80877bc4e6c3f1d433_2610_4" hidden="1">#REF!</definedName>
    <definedName name="TRNR_6e97d51baf6e4ef4a86e8a6456038a3c_4_27" hidden="1">#REF!</definedName>
    <definedName name="TRNR_6f16776636e548b3a217d889dbefdafd_11_29" hidden="1">#REF!</definedName>
    <definedName name="TRNR_6f5db1264e484fd1b074e51906cfbec2_1_29" hidden="1">#REF!</definedName>
    <definedName name="TRNR_6f6f2ff9699e4d399803fed203a7af6c_17_29" hidden="1">#REF!</definedName>
    <definedName name="TRNR_707dfbae85004ff89c3716db50567ce6_3_25" hidden="1">#REF!</definedName>
    <definedName name="TRNR_70cdaabd7da24dd4b376a2d2acababb8_3_25" hidden="1">#REF!</definedName>
    <definedName name="TRNR_72253a2ab1cc47adbdc261b0e5ccfa6d_4_29" hidden="1">#REF!</definedName>
    <definedName name="TRNR_72417d410b4b4a24a08c6f9f60714adb_3915_1" hidden="1">#REF!</definedName>
    <definedName name="TRNR_72531208dd514be289cb5d3faf8d2f37_2_27" hidden="1">#REF!</definedName>
    <definedName name="TRNR_725da322d9d14d6e94c6ac2d0c54d4c5_1_27" hidden="1">#REF!</definedName>
    <definedName name="TRNR_726047b7c57043c0b06ff4254f71c04b_1828_41" hidden="1">#REF!</definedName>
    <definedName name="TRNR_72ef95ad6ded4cb199e06c52837f9935_3_20" hidden="1">#REF!</definedName>
    <definedName name="TRNR_7365590eb2b84495aaaa2b738105fa55_4_29" hidden="1">#REF!</definedName>
    <definedName name="TRNR_73843d5845c543449c816f03722c6e53_1_15" hidden="1">#REF!</definedName>
    <definedName name="TRNR_73a157fa7f5d4f7093bd1dc037ed57fe_3_15" hidden="1">#REF!</definedName>
    <definedName name="TRNR_73f13cab3a5f47f782576319251d3f7f_4176_4" hidden="1">#REF!</definedName>
    <definedName name="TRNR_740b31a8ebc6465298acd656d877e4cc_3_3" hidden="1">#REF!</definedName>
    <definedName name="TRNR_756ff78fc00a44aab7c1186bd27cd982_4_27" hidden="1">#REF!</definedName>
    <definedName name="TRNR_75ab5a9985184952b2780617f3bfdfe9_2_6" hidden="1">#REF!</definedName>
    <definedName name="TRNR_76f38366342a432f90162f6863be38b5_4_19" hidden="1">#REF!</definedName>
    <definedName name="TRNR_770f0d77fee0431aba1a63bd5481d4a4_4_27" hidden="1">#REF!</definedName>
    <definedName name="TRNR_77bf01babefa4f048afad763a2406fd5_4_29" hidden="1">#REF!</definedName>
    <definedName name="TRNR_789de82b8048472d85e5cdf05b512091_1_27" hidden="1">#REF!</definedName>
    <definedName name="TRNR_794de4e319f349c7913a370491622ee2_11_29" hidden="1">#REF!</definedName>
    <definedName name="TRNR_7a61abaabcf647aea91cd06b68e88ddf_16_29" hidden="1">#REF!</definedName>
    <definedName name="TRNR_7b1297d195ad4480b1675febf5199eef_5_20" hidden="1">#REF!</definedName>
    <definedName name="TRNR_7ba841c2b0fa4ff09459f682aec4a9e8_11_29" hidden="1">#REF!</definedName>
    <definedName name="TRNR_7ca3f3c818804312a2df03877901aa50_4_29" hidden="1">#REF!</definedName>
    <definedName name="TRNR_7ccf84a0d5b640158e70883a1cafdd9e_5_29" hidden="1">#REF!</definedName>
    <definedName name="TRNR_7e163f1282004bd6a69df50298dabb4f_3_15" hidden="1">#REF!</definedName>
    <definedName name="TRNR_7ed8548220ba430ba39e0a36e3b5a437_4_7" hidden="1">#REF!</definedName>
    <definedName name="TRNR_7f2d33f65ef245569875b9a4e8818e61_4_27" hidden="1">#REF!</definedName>
    <definedName name="TRNR_7f8302fe6f6846798fd365b2c9e4fd98_1_29" hidden="1">#REF!</definedName>
    <definedName name="TRNR_7fb1ebb6f2a7451aa795682f4aba7360_4_79" hidden="1">#REF!</definedName>
    <definedName name="TRNR_8080e1785310400a9ea3d22c33eebd37_4_27" hidden="1">#REF!</definedName>
    <definedName name="TRNR_81330333988c427ab88a9782c90d3516_4_7" hidden="1">#REF!</definedName>
    <definedName name="TRNR_8134c800c40046fe9988ad67bbd0ddce_3_20" hidden="1">#REF!</definedName>
    <definedName name="TRNR_83cde38a13594e2caa8e7ec1cb9e7268_17_29" hidden="1">#REF!</definedName>
    <definedName name="TRNR_843a9e2872fa4a8ea054e42af69c9939_4_27" hidden="1">#REF!</definedName>
    <definedName name="TRNR_84ff560cbaf0468dbc30d0841d6103e2_17_29" hidden="1">#REF!</definedName>
    <definedName name="TRNR_856acda24eb04b7c95398fd39ee7b21d_17_29" hidden="1">#REF!</definedName>
    <definedName name="TRNR_85bf3cc922704cb1a645b7c6ae58d5b9_5_25" hidden="1">#REF!</definedName>
    <definedName name="TRNR_860db93a72b04cba9ea058eeab0014bd_4_20" hidden="1">#REF!</definedName>
    <definedName name="TRNR_86ada4cda18940efa80809e29fc6c57b_16_29" hidden="1">#REF!</definedName>
    <definedName name="TRNR_8817ded152114bd5b5baf70e01574c68_4_29" hidden="1">#REF!</definedName>
    <definedName name="TRNR_8869e2626ad348e1a37585218d0374d3_4_27" hidden="1">#REF!</definedName>
    <definedName name="TRNR_88ac303cbf1f4369a3e2180178f2bd69_1_15" hidden="1">#REF!</definedName>
    <definedName name="TRNR_892ad3d90bc642c4b192efff13f627a3_3_15" hidden="1">#REF!</definedName>
    <definedName name="TRNR_8953b61bd21d4cd9b5ec1644c51cad18_4_7" hidden="1">#REF!</definedName>
    <definedName name="TRNR_89dc8503a46d419cae52a5498b853830_4_29" hidden="1">#REF!</definedName>
    <definedName name="TRNR_8a45b6b3a58d43b2a362cc5bbb88b093_4_27" hidden="1">#REF!</definedName>
    <definedName name="TRNR_8b0b54130ff24a0794ba28d586fde4b5_4_27" hidden="1">#REF!</definedName>
    <definedName name="TRNR_8b7fceaa2b2044cc80050b8962aeae3e_4_11" hidden="1">#REF!</definedName>
    <definedName name="TRNR_8b85865fcb7649039418d8da94a9bc6b_4_27" hidden="1">#REF!</definedName>
    <definedName name="TRNR_8bf03066c1484090a4ece9ca1a418028_1_29" hidden="1">#REF!</definedName>
    <definedName name="TRNR_8c81216e86c24017a563d42e9edc91ef_4_7" hidden="1">#REF!</definedName>
    <definedName name="TRNR_8cca0f0f64ae4cf1a5040141573b2aaf_3_25" hidden="1">#REF!</definedName>
    <definedName name="TRNR_8d18b411fb5641259a534022f0a8ff39_3_20" hidden="1">#REF!</definedName>
    <definedName name="TRNR_8dc9211b891c4c2e863b0a53b124bf18_5_20" hidden="1">#REF!</definedName>
    <definedName name="TRNR_8eceb594fafd4390b81a8472f0398dcd_17_29" hidden="1">#REF!</definedName>
    <definedName name="TRNR_8f36509178354b7b864640abcb568b87_4_29" hidden="1">#REF!</definedName>
    <definedName name="TRNR_8f72e2c7e352467da8f253c2c0cc1fad_12_29" hidden="1">#REF!</definedName>
    <definedName name="TRNR_8f8f87fcf76546a882bbf305ec622c6b_12_27" hidden="1">#REF!</definedName>
    <definedName name="TRNR_906782505c6e4294824298ffcf6e8a15_1_13" hidden="1">#REF!</definedName>
    <definedName name="TRNR_90e3a05a68d84e489137d11bae8c6cd8_4_27" hidden="1">#REF!</definedName>
    <definedName name="TRNR_91186566c6614e14a1dacdf9b2afefca_4_7" hidden="1">#REF!</definedName>
    <definedName name="TRNR_91218faaa6044976bfa0b7f05ad3d0bc_4_17" hidden="1">#REF!</definedName>
    <definedName name="TRNR_913cd5b844c04d268f6978f77c0aed9a_4303_2" hidden="1">#REF!</definedName>
    <definedName name="TRNR_9157690ec1a2420688797b5ca13716bb_4_29" hidden="1">#REF!</definedName>
    <definedName name="TRNR_92bc0a20855b4e92b392fa7be65ef73b_1652_1" hidden="1">#REF!</definedName>
    <definedName name="TRNR_92eea4d5d4b748f6abb3d70c78f38fdf_4_20" hidden="1">#REF!</definedName>
    <definedName name="TRNR_938615d87a5b43e1a7ba3521d8e49c95_4_27" hidden="1">#REF!</definedName>
    <definedName name="TRNR_9493497683e7458db2578ed209ac665b_4_27" hidden="1">#REF!</definedName>
    <definedName name="TRNR_94e689a72d684cd0946c47526f2875c3_4_20" hidden="1">#REF!</definedName>
    <definedName name="TRNR_95786956d0a44fda9dd4d6f69af73fea_17_29" hidden="1">#REF!</definedName>
    <definedName name="TRNR_9634e25bc6cb4ff2be4be41d1f823a76_11_29" hidden="1">#REF!</definedName>
    <definedName name="TRNR_9752c8e7292843258f34a526029752ed_4_27" hidden="1">#REF!</definedName>
    <definedName name="TRNR_98a26061880849348b1bf8100b4eeb07_4_29" hidden="1">#REF!</definedName>
    <definedName name="TRNR_994d16604a08449eb7d87b85f8887e83_2610_1" hidden="1">#REF!</definedName>
    <definedName name="TRNR_9964fa8928eb4ede817a8ba4d9ec4af0_4_29" hidden="1">#REF!</definedName>
    <definedName name="TRNR_9aa8abceaabc4099882baa11954e9d84_5_17" hidden="1">#REF!</definedName>
    <definedName name="TRNR_9b8dbdb2e76e41e4b42f30a4ab12d4cf_1_31" hidden="1">#REF!</definedName>
    <definedName name="TRNR_9c3a7c98cec1400ca127a517b02e35c5_4_29" hidden="1">#REF!</definedName>
    <definedName name="TRNR_9cba07c4653b47d3833c7aa365e02d4c_4_11" hidden="1">#REF!</definedName>
    <definedName name="TRNR_9dca29c084754bc49058eb174d0621af_3_20" hidden="1">#REF!</definedName>
    <definedName name="TRNR_9f1a8f6c46cd43148d3a909ec5109e0e_4_27" hidden="1">#REF!</definedName>
    <definedName name="TRNR_9f43c62749fd417ab1da99a00314b9f8_4_11" hidden="1">#REF!</definedName>
    <definedName name="TRNR_9ff749c6776844098f98c39e79b2c91c_4_27" hidden="1">#REF!</definedName>
    <definedName name="TRNR_a0140a632f684f1da86bc6caa4cfd770_4_27" hidden="1">#REF!</definedName>
    <definedName name="TRNR_a03d231d3007462cb24e0b59d7deed38_4_29" hidden="1">#REF!</definedName>
    <definedName name="TRNR_a0d98cf109bf4309a61837b204528100_3_25" hidden="1">#REF!</definedName>
    <definedName name="TRNR_a1267bec42d649219086eeb0205d5349_1_15" hidden="1">#REF!</definedName>
    <definedName name="TRNR_a1bcf4e6c7e34cc5a978a2c96d3d2277_2871_1" hidden="1">#REF!</definedName>
    <definedName name="TRNR_a1c3c041ccd84717a014f7f130f56cf1_4_29" hidden="1">#REF!</definedName>
    <definedName name="TRNR_a1efe630ef2f4db7818cd5924d6c506c_5_25" hidden="1">#REF!</definedName>
    <definedName name="TRNR_a22dc54d3f3b41c7975c04c5d68d3fcb_17_29" hidden="1">#REF!</definedName>
    <definedName name="TRNR_a2cb5a63771f4c71b8f941f60cf5f5b9_4_27" hidden="1">#REF!</definedName>
    <definedName name="TRNR_a2ffea7fe9a641a3897df4a08207d640_4_27" hidden="1">#REF!</definedName>
    <definedName name="TRNR_a30c0648a9f14216ad81c1759c50ace9_4_27" hidden="1">#REF!</definedName>
    <definedName name="TRNR_a30d3e9ae27f4e69bfeb51d03bcea60f_3915_4" hidden="1">#REF!</definedName>
    <definedName name="TRNR_a362eac956ea4b4594c6349fc8396faf_17_29" hidden="1">#REF!</definedName>
    <definedName name="TRNR_a36d64c73a6b4793b6498fa13e19cc56_1_27" hidden="1">#REF!</definedName>
    <definedName name="TRNR_a391b39e244e4fb68a375aae57d23919_4_20" hidden="1">#REF!</definedName>
    <definedName name="TRNR_a3b53b76580745aba59e1377758c7991_5_20" hidden="1">#REF!</definedName>
    <definedName name="TRNR_a3eb43dbc1524c788f1125925e2d6938_16_29" hidden="1">#REF!</definedName>
    <definedName name="TRNR_a4bcbb0bb70a4274a41a3e8ac8dd152a_5_29" hidden="1">#REF!</definedName>
    <definedName name="TRNR_a4c0117cbc0e477b8d794e956a645840_11_27" hidden="1">#REF!</definedName>
    <definedName name="TRNR_a566eacb323c4e8d82fd3ef83a19a075_17_29" hidden="1">#REF!</definedName>
    <definedName name="TRNR_a58358649e964c4cb21b0720906fa39e_4_31" hidden="1">#REF!</definedName>
    <definedName name="TRNR_a657dcdd0bfc449585e67e70574d01f1_4_27" hidden="1">#REF!</definedName>
    <definedName name="TRNR_a660bbeb07494aa38a7051c42be1e84c_536_4" hidden="1">#REF!</definedName>
    <definedName name="TRNR_a6bb6b38dda7445087faa828414ed111_5_25" hidden="1">#REF!</definedName>
    <definedName name="TRNR_a706f1288a78431983f0668a7697addb_4_27" hidden="1">#REF!</definedName>
    <definedName name="TRNR_a7a5f3df4666441c91b38387e18bc981_7_16" hidden="1">#REF!</definedName>
    <definedName name="TRNR_a80622aee0ed469891d1bfd4b8245cca_14_31" hidden="1">#REF!</definedName>
    <definedName name="TRNR_a87809d339184a2e8f8d2417d4603c19_11_27" hidden="1">#REF!</definedName>
    <definedName name="TRNR_a896481cb0354822a6740b964bbce251_4_7" hidden="1">#REF!</definedName>
    <definedName name="TRNR_a8e0329eba0443e4bfa38bd9e868d356_4_27" hidden="1">#REF!</definedName>
    <definedName name="TRNR_a940d141ea464ee395e6f24f2df1db8c_1_27" hidden="1">#REF!</definedName>
    <definedName name="TRNR_a9c1cea0ccc64c228b1ddaedfcd8801d_16_29" hidden="1">#REF!</definedName>
    <definedName name="TRNR_aa317d584c3f44b590a285ec0b22aaec_4_27" hidden="1">#REF!</definedName>
    <definedName name="TRNR_aa51864690c34b7ea9040f808e3fd6e7_4_29" hidden="1">#REF!</definedName>
    <definedName name="TRNR_aae8f40c412b4eb9accaaea942888f48_16_29" hidden="1">#REF!</definedName>
    <definedName name="TRNR_aaf3f7370f9f44d7a98754c80162269f_6_29" hidden="1">#REF!</definedName>
    <definedName name="TRNR_abf92ab8f95e4afd8dfc0509e3f3f563_14_31" hidden="1">#REF!</definedName>
    <definedName name="TRNR_aca187865ae64bf8bfe0fbf8e4541d95_1_15" hidden="1">#REF!</definedName>
    <definedName name="TRNR_ad73dba1c7f64c9b8993653c8dfe69f2_3_27" hidden="1">#REF!</definedName>
    <definedName name="TRNR_ae2ce9a310654e9ea81517e1d91c2d5e_4_29" hidden="1">#REF!</definedName>
    <definedName name="TRNR_aeae1eb3d3e54dcdb6414aa4966a22e6_4_7" hidden="1">#REF!</definedName>
    <definedName name="TRNR_b0b9e9937bae413abfc7764c18002c25_7_29" hidden="1">#REF!</definedName>
    <definedName name="TRNR_b0e2600e58cd4d87bbbd24d6d6acbcb0_4_29" hidden="1">#REF!</definedName>
    <definedName name="TRNR_b28f0c2207ad4d67aeadcc5f8df5b44a_4_29" hidden="1">#REF!</definedName>
    <definedName name="TRNR_b36f82a441424ceebac34dfe1f54cf57_3_29" hidden="1">#REF!</definedName>
    <definedName name="TRNR_b3d351c2d931420190b0aef07e5b6f89_4_27" hidden="1">#REF!</definedName>
    <definedName name="TRNR_b3f81829e041491e9a2efb01b7650fff_4_7" hidden="1">#REF!</definedName>
    <definedName name="TRNR_b4b71882ad0d40f2a27f0c0c6ff4acdc_7_29" hidden="1">#REF!</definedName>
    <definedName name="TRNR_b4eff22d171a4cb7a36399e8c0e0eb3d_4_29" hidden="1">#REF!</definedName>
    <definedName name="TRNR_b5bcd615a88143dab5a055e7fd10a51d_3_15" hidden="1">#REF!</definedName>
    <definedName name="TRNR_b64fb166981f44f393aa80eb2fe75e4f_4176_1" hidden="1">#REF!</definedName>
    <definedName name="TRNR_b70b8433d7114146a539d3cef0977aa7_6_29" hidden="1">#REF!</definedName>
    <definedName name="TRNR_b7cb5e32709c44f8a6a3ce13b3987340_4_27" hidden="1">#REF!</definedName>
    <definedName name="TRNR_b81a518febc7443583170d2c1cc6afc5_2610_4" hidden="1">#REF!</definedName>
    <definedName name="TRNR_b86bfd1d7ec74eafa468618825a2bff0_3_25" hidden="1">#REF!</definedName>
    <definedName name="TRNR_b8c445616ee7470288f3261177f79d7a_11_29" hidden="1">#REF!</definedName>
    <definedName name="TRNR_b8e06e62c61a464a8a5d013c772c5b9c_4_29" hidden="1">#REF!</definedName>
    <definedName name="TRNR_b8ffb4dadb514fe2985aa70b476d2adc_4_27" hidden="1">#REF!</definedName>
    <definedName name="TRNR_b96fff3ca93b4b14b882fdf2a560f7c0_4_27" hidden="1">#REF!</definedName>
    <definedName name="TRNR_b97196b9c81840bfa8494ce5e85290ed_1_29" hidden="1">#REF!</definedName>
    <definedName name="TRNR_b9a27566158241afa23e388f25c5eb25_17_31" hidden="1">#REF!</definedName>
    <definedName name="TRNR_ba4d1a78f17b4da3a09f5f9f7c481673_4_7" hidden="1">#REF!</definedName>
    <definedName name="TRNR_bb7ca11401b24e06951d998c258a6017_1652_4" hidden="1">#REF!</definedName>
    <definedName name="TRNR_bba61ef2c1f94990ad5037a77582b37a_4_25" hidden="1">#REF!</definedName>
    <definedName name="TRNR_bbb49f7f356a465384814967c9b31ea3_4_31" hidden="1">#REF!</definedName>
    <definedName name="TRNR_bd64609ca1714a3e9892084d519befc5_3915_4" hidden="1">#REF!</definedName>
    <definedName name="TRNR_be750e8e197c4f5f8ae15e854ecfeb0a_4_7" hidden="1">#REF!</definedName>
    <definedName name="TRNR_be95eda3c44a4ea6bc5c9e06b50e3d6c_4_27" hidden="1">#REF!</definedName>
    <definedName name="TRNR_bedeb79a26124bf3844f4097eed09665_76_17" hidden="1">#REF!</definedName>
    <definedName name="TRNR_bf5586cda8c64bff9d71f341c10bee3a_14_31" hidden="1">#REF!</definedName>
    <definedName name="TRNR_c09c43459b754a169f0d4999eaafcc0f_1_27" hidden="1">#REF!</definedName>
    <definedName name="TRNR_c0d0084e6a90491a96f2096837c8bd7f_3_27" hidden="1">#REF!</definedName>
    <definedName name="TRNR_c0e08bc0b9614c6a92f123bb4bb81c5b_4_27" hidden="1">#REF!</definedName>
    <definedName name="TRNR_c21d97fe660442f89c99cca19c73f784_4_7" hidden="1">#REF!</definedName>
    <definedName name="TRNR_c2203c98c3fb4b719c92ef8d5c0ad583_7_16" hidden="1">#REF!</definedName>
    <definedName name="TRNR_c231d881fd8144c3823152ffeba4dcc2_4_27" hidden="1">#REF!</definedName>
    <definedName name="TRNR_c25718506d764857bb0058cd67a419a6_4_11" hidden="1">#REF!</definedName>
    <definedName name="TRNR_c2c4d50feae7478e9501d458259501f8_4_29" hidden="1">#REF!</definedName>
    <definedName name="TRNR_c353a38d7bb147bb803ed31e83290c29_3_25" hidden="1">#REF!</definedName>
    <definedName name="TRNR_c367ba818aae409b98aa296600549c7f_1_7" hidden="1">#REF!</definedName>
    <definedName name="TRNR_c4271b8b2b9b42309cc48c40436d6390_16_29" hidden="1">#REF!</definedName>
    <definedName name="TRNR_c46c9aeadb3b47439fe81fc95dd18568_13_24" hidden="1">#REF!</definedName>
    <definedName name="TRNR_c49027501bf649cbb9892c3d38c82854_14_31" hidden="1">#REF!</definedName>
    <definedName name="TRNR_c4a90482c60f4d48a6c309ced2790be0_4_29" hidden="1">#REF!</definedName>
    <definedName name="TRNR_c4f72d97d1384d4591d6724a31b33109_5_25" hidden="1">#REF!</definedName>
    <definedName name="TRNR_c623387940f844b6b9365fa238ae810f_4_15" hidden="1">#REF!</definedName>
    <definedName name="TRNR_c72e35387871496982f2f1fd634fcbc4_4_27" hidden="1">#REF!</definedName>
    <definedName name="TRNR_c817af9d99ee4e439dc9e2a2a8698f27_3_27" hidden="1">#REF!</definedName>
    <definedName name="TRNR_c839b9c3fd51480ca76b19ea4d402c70_4_27" hidden="1">#REF!</definedName>
    <definedName name="TRNR_c85e2f63b1ff419dba37eaeb0f346def_4_27" hidden="1">#REF!</definedName>
    <definedName name="TRNR_c8c3f5fb3fa04bebbdad042954fcdfc8_11_29" hidden="1">#REF!</definedName>
    <definedName name="TRNR_c8cbf3187e99404eb1cd7ff2f0acb7a6_4_29" hidden="1">#REF!</definedName>
    <definedName name="TRNR_c8e8c516e36f4560b900cd691fcb67ec_17_31" hidden="1">#REF!</definedName>
    <definedName name="TRNR_c907b0980cc44e009e8b1f545e3e8053_4_9" hidden="1">#REF!</definedName>
    <definedName name="TRNR_c943c3c796df4a468badc073026df22b_4_27" hidden="1">#REF!</definedName>
    <definedName name="TRNR_c982166507f94a39b28f6d2be90167ea_4_29" hidden="1">#REF!</definedName>
    <definedName name="TRNR_c9ad8293cbad442485f5329dd67267de_3_15" hidden="1">#REF!</definedName>
    <definedName name="TRNR_cc1757ef22374cacb51886a1b15489cc_17_29" hidden="1">#REF!</definedName>
    <definedName name="TRNR_cc710b4ff810448e8f993b0043ae6143_17_29" hidden="1">#REF!</definedName>
    <definedName name="TRNR_ccb682d49bce42d79c69b73c85bce9a3_2610_4" hidden="1">#REF!</definedName>
    <definedName name="TRNR_ccc42e9720714db89c0f30cbb856e388_6_27" hidden="1">#REF!</definedName>
    <definedName name="TRNR_ccf05ad7b04f42889abddcd72d0d9270_17_29" hidden="1">#REF!</definedName>
    <definedName name="TRNR_cdb23ffd57004e0a8d9162b6d0c09620_12_28" hidden="1">#REF!</definedName>
    <definedName name="TRNR_cdec356d6a7f4422bff970ea9d4e6a2c_7_16" hidden="1">#REF!</definedName>
    <definedName name="TRNR_cdefebe2e00b45c3856e1c38c0dc3d98_3_27" hidden="1">#REF!</definedName>
    <definedName name="TRNR_cec3b0e33a0a473283b7d886a2f4134c_17_31" hidden="1">#REF!</definedName>
    <definedName name="TRNR_cf945c103bb2443fbe03f0bd5c5ff803_3_25" hidden="1">#REF!</definedName>
    <definedName name="TRNR_d0ae8f47375a41329d5c1f16eac4dd22_12_29" hidden="1">#REF!</definedName>
    <definedName name="TRNR_d0eb731fe2ef436db9c86a7d4c2d794f_4_20" hidden="1">#REF!</definedName>
    <definedName name="TRNR_d11f00af8e274a51972c0ca6f051b2f1_4_27" hidden="1">#REF!</definedName>
    <definedName name="TRNR_d12113dbe7844385aa66cab776c70390_1_29" hidden="1">#REF!</definedName>
    <definedName name="TRNR_d17170936f64450598fa7edfbd8df321_4_13" hidden="1">#REF!</definedName>
    <definedName name="TRNR_d1e8196078ec427baf91e9c9368c1c9f_5_25" hidden="1">#REF!</definedName>
    <definedName name="TRNR_d22388875021495f9ee44a09b0d95b6a_5_25" hidden="1">#REF!</definedName>
    <definedName name="TRNR_d2b78e4dd83f429789517443d572e32e_4_27" hidden="1">#REF!</definedName>
    <definedName name="TRNR_d38674d7a0f24dccabb57b895e002ccf_14_31" hidden="1">#REF!</definedName>
    <definedName name="TRNR_d3ae7774575f469bb105e73bb18d8798_17_29" hidden="1">#REF!</definedName>
    <definedName name="TRNR_d4180aa83cfb4c5a93d5043a291c3000_4_27" hidden="1">#REF!</definedName>
    <definedName name="TRNR_d587b68b26c043099663f374ceeb59d7_4_29" hidden="1">#REF!</definedName>
    <definedName name="TRNR_d674a2826e454b69bb2c5c4dee4b416b_11_27" hidden="1">#REF!</definedName>
    <definedName name="TRNR_d7b9f19555524d059a3f41ca41af8df7_4_29" hidden="1">#REF!</definedName>
    <definedName name="TRNR_d7c0e7c6fbaf4af88d903e920bd4dae6_4_27" hidden="1">#REF!</definedName>
    <definedName name="TRNR_d7d6f0ae07a747159683bbc5543efaf3_5_20" hidden="1">#REF!</definedName>
    <definedName name="TRNR_d7ffa2c22c264308a05adc7dc975d162_4_27" hidden="1">#REF!</definedName>
    <definedName name="TRNR_d8b68e709b414663b242447f74fd08b3_8_17" hidden="1">#REF!</definedName>
    <definedName name="TRNR_da403e589d784424b4e29c8395aaa23c_5_25" hidden="1">#REF!</definedName>
    <definedName name="TRNR_dcd1f0686bd14f3586edbac6cebaf365_4175_5" hidden="1">#REF!</definedName>
    <definedName name="TRNR_dd9a8bbc7dcc45fd962272e4bb40d6da_2_27" hidden="1">#REF!</definedName>
    <definedName name="TRNR_de5903184b514a09a32ed46e52c2bbef_4_9" hidden="1">#REF!</definedName>
    <definedName name="TRNR_deb6257789444179b10a1f6e2093e028_2_31" hidden="1">#REF!</definedName>
    <definedName name="TRNR_df63f8f910454963b0859734b9c5d3f0_4_7" hidden="1">#REF!</definedName>
    <definedName name="TRNR_e14ad379c5574256b86862d19a123cf7_1305_4" hidden="1">#REF!</definedName>
    <definedName name="TRNR_e1a440ecbb964cf3ae599f010f54cf5f_4_29" hidden="1">#REF!</definedName>
    <definedName name="TRNR_e211734e616545e383ad3f85a84df980_7_29" hidden="1">#REF!</definedName>
    <definedName name="TRNR_e26c1473725c4a25bb2a145ace3fc5fa_3_20" hidden="1">#REF!</definedName>
    <definedName name="TRNR_e2d3a7ac52634c8784454243157ab78b_76_17" hidden="1">#REF!</definedName>
    <definedName name="TRNR_e477958b20674832941e3a9f56c23193_3_20" hidden="1">#REF!</definedName>
    <definedName name="TRNR_e48dd94fd035471ea8eae169d6764071_3_20" hidden="1">#REF!</definedName>
    <definedName name="TRNR_e4a2c9498dff48e78664f26776a7d6ac_4_27" hidden="1">#REF!</definedName>
    <definedName name="TRNR_e50aef41ca7348f9bbed502d87c3d838_11_27" hidden="1">#REF!</definedName>
    <definedName name="TRNR_e5bd6200f9af451a9ba6b474b3ace0ca_6_29" hidden="1">#REF!</definedName>
    <definedName name="TRNR_e5da108ebfb94ced9d16a3ae55a7cda6_6_29" hidden="1">#REF!</definedName>
    <definedName name="TRNR_e634c6b2551d43659d50d27a113d9a80_13_24" hidden="1">#REF!</definedName>
    <definedName name="TRNR_e775d2a832774361824a413169d5a107_17_1" hidden="1">#REF!</definedName>
    <definedName name="TRNR_e77731af9a5c43bbb318a6d099674cd8_3_15" hidden="1">#REF!</definedName>
    <definedName name="TRNR_e7904d9e5dab44d8b1c5e7cf7b233941_4_27" hidden="1">#REF!</definedName>
    <definedName name="TRNR_e7dc5c9979e843609473e7fd9d1983e4_3_20" hidden="1">#REF!</definedName>
    <definedName name="TRNR_e7e6989daba24d2291d0b0cdcced2f52_4558_7" hidden="1">#REF!</definedName>
    <definedName name="TRNR_e7eb1747417148ff9c915c24f88d529f_3_25" hidden="1">#REF!</definedName>
    <definedName name="TRNR_e8358d88f61e4a1c959d2734c86587e6_1_7" hidden="1">#REF!</definedName>
    <definedName name="TRNR_e8ad4ae0ed3c4d598380fea237868145_4_29" hidden="1">#REF!</definedName>
    <definedName name="TRNR_e91d1242541441a49b42bf459d153913_4_15" hidden="1">#REF!</definedName>
    <definedName name="TRNR_e984c41d18fd4be785183ce28b509c94_17_31" hidden="1">#REF!</definedName>
    <definedName name="TRNR_e98d8b40061b423eb289d637c9357f11_4_29" hidden="1">#REF!</definedName>
    <definedName name="TRNR_e9c683f2965d455a8291bdd2b20ccb46_11_29" hidden="1">#REF!</definedName>
    <definedName name="TRNR_e9d4e1e9e54f4cad933ad1f296a64830_3_20" hidden="1">#REF!</definedName>
    <definedName name="TRNR_eab738c5e6044688a9d7d91837eb8af3_17_29" hidden="1">#REF!</definedName>
    <definedName name="TRNR_ead70b6b7cd146f9a0b8ad9643f7e746_3_25" hidden="1">#REF!</definedName>
    <definedName name="TRNR_eb94a47c232f40fdb65d0c3208b91a61_4_7" hidden="1">#REF!</definedName>
    <definedName name="TRNR_ed0a9b23327247b0a80e37c8e431e0cf_2_29" hidden="1">#REF!</definedName>
    <definedName name="TRNR_ed8fb78ff9e2420991cec80c3df610da_4_17" hidden="1">#REF!</definedName>
    <definedName name="TRNR_ed9a71479fee4533a955b33611db7a8c_4_27" hidden="1">#REF!</definedName>
    <definedName name="TRNR_eda135a91f4e484795253adecdf624e2_4_27" hidden="1">#REF!</definedName>
    <definedName name="TRNR_ede1b62512c2454aa91ef0669e2016b5_17_31" hidden="1">#REF!</definedName>
    <definedName name="TRNR_ee895e53afe84da59cedf2a38a123462_6_29" hidden="1">#REF!</definedName>
    <definedName name="TRNR_ee95db5189624cbbbc672594df9051f6_11_27" hidden="1">#REF!</definedName>
    <definedName name="TRNR_ef33a8df12914937979450d90ba14f3b_4_7" hidden="1">#REF!</definedName>
    <definedName name="TRNR_f0520b04c5024cd7b717d807ed45fdcf_16_29" hidden="1">#REF!</definedName>
    <definedName name="TRNR_f11f1e22c8ed45c98de0bf076c4e46a1_4_29" hidden="1">#REF!</definedName>
    <definedName name="TRNR_f1714eede60040e6abe45b9f2214b2a9_6_29" hidden="1">#REF!</definedName>
    <definedName name="TRNR_f198be2bf3e847f48bb9cf976b30284b_12_28" hidden="1">#REF!</definedName>
    <definedName name="TRNR_f22d5a26fea546d9b3561f90e3ab2523_1567_41" hidden="1">#REF!</definedName>
    <definedName name="TRNR_f2c58b5e04d647699d10b7b01a08c8ee_2_15" hidden="1">#REF!</definedName>
    <definedName name="TRNR_f31238e056534143a68d1cc167a1d09a_12_28" hidden="1">#REF!</definedName>
    <definedName name="TRNR_f3d2bf8e2a7946e4b35cb646c21f4cd4_1305_4" hidden="1">#REF!</definedName>
    <definedName name="TRNR_f425e3b6d60a47368d15432a7c5e6e30_2610_1" hidden="1">#REF!</definedName>
    <definedName name="TRNR_f45172d0f6c14a619995e0a2c8b62f5c_13_24" hidden="1">#REF!</definedName>
    <definedName name="TRNR_f4d38ab7b0964e6dac0ebb537ceec467_4_7" hidden="1">#REF!</definedName>
    <definedName name="TRNR_f4e0ce9b305f4ada92d584c7de8db0ad_4_29" hidden="1">#REF!</definedName>
    <definedName name="TRNR_f5e7e871600e44e4ace5dbf5a6b84808_6_29" hidden="1">#REF!</definedName>
    <definedName name="TRNR_f61a8cc79d614f54b1d7c674886bf33b_11_28" hidden="1">#REF!</definedName>
    <definedName name="TRNR_f64ab35d11c24bc584d8826a1826c324_4_29" hidden="1">#REF!</definedName>
    <definedName name="TRNR_f71deab1023d46eba36c41a7a7af5750_11_27" hidden="1">#REF!</definedName>
    <definedName name="TRNR_f7a8b1e7389a48d4a54bba1b63fff5bf_3915_4" hidden="1">#REF!</definedName>
    <definedName name="TRNR_f8bb50bfb61d4b60a09f45716f87777b_1565_4" hidden="1">#REF!</definedName>
    <definedName name="TRNR_f8d9bad2cb4b4b0d895eeeea57cf283c_4_13" hidden="1">#REF!</definedName>
    <definedName name="TRNR_f9943bffb8c0414f90c99308b3f6acb5_7_17" hidden="1">#REF!</definedName>
    <definedName name="TRNR_f996c7fb5f6140708fb58473b4e05513_4_27" hidden="1">#REF!</definedName>
    <definedName name="TRNR_fa07a96c13f449498d8ce79805f7db3f_4_27" hidden="1">#REF!</definedName>
    <definedName name="TRNR_fb8a9be30b594f8ea5c3ef75486403de_4_19" hidden="1">#REF!</definedName>
    <definedName name="TRNR_fc66c12da780473da6e97035dee2b785_4_27" hidden="1">#REF!</definedName>
    <definedName name="TRNR_fd6407254b8f4e2c9022957e53689aad_4_27" hidden="1">#REF!</definedName>
    <definedName name="TRNR_fe02d8997d014fcc9fb1f3728a2bc033_4_27" hidden="1">#REF!</definedName>
    <definedName name="TRNR_fe7c71a46b91431b8e08a379d9cc5ecd_4_20" hidden="1">#REF!</definedName>
    <definedName name="TRNR_ff4cfdb7053748468b712c178e75b132_4_20" hidden="1">#REF!</definedName>
    <definedName name="TRNR_ff5f3dfdbabf4fb78fbe02a0a50249f5_17_29" hidden="1">#REF!</definedName>
    <definedName name="troiu" hidden="1">{"'RamoVita-mo'!$B$1:$J$85"}</definedName>
    <definedName name="trrionuvnui" hidden="1">{"'RamoVita-mo'!$B$1:$J$85"}</definedName>
    <definedName name="trtrtrtr" hidden="1">{"'RamoVita-mo'!$B$1:$J$85"}</definedName>
    <definedName name="Truc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trwetghgfhgh" hidden="1">{"'RamoVita-mo'!$B$1:$J$85"}</definedName>
    <definedName name="tryeuyit" hidden="1">{#N/A,#N/A,FALSE,"Pharm";#N/A,#N/A,FALSE,"WWCM"}</definedName>
    <definedName name="tryeuyit_1" hidden="1">{#N/A,#N/A,FALSE,"Pharm";#N/A,#N/A,FALSE,"WWCM"}</definedName>
    <definedName name="ts" hidden="1">{#N/A,"Hoge Q Gelijke P",FALSE,"Tarieven"}</definedName>
    <definedName name="tt" hidden="1">{"Europe Historical",#N/A,FALSE,"Summary";"Europe Forecasts",#N/A,FALSE,"Summary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reretrtr" hidden="1">{"'RamoVita-mo'!$B$1:$J$85"}</definedName>
    <definedName name="ttt" hidden="1">{"'100'!$A$1:$M$83"}</definedName>
    <definedName name="tttt" hidden="1">{#N/A,#N/A,TRUE,"H";#N/A,#N/A,TRUE,"M";#N/A,#N/A,TRUE,"L";#N/A,#N/A,TRUE,"T";#N/A,#N/A,TRUE,"24";#N/A,#N/A,TRUE,"18";#N/A,#N/A,TRUE,"pp";#N/A,#N/A,TRUE,"Total"}</definedName>
    <definedName name="tttttt" hidden="1">{#N/A,#N/A,TRUE,"H";#N/A,#N/A,TRUE,"M";#N/A,#N/A,TRUE,"L";#N/A,#N/A,TRUE,"T";#N/A,#N/A,TRUE,"24";#N/A,#N/A,TRUE,"18";#N/A,#N/A,TRUE,"pp";#N/A,#N/A,TRUE,"Total"}</definedName>
    <definedName name="ttttttt" hidden="1">{#N/A,#N/A,FALSE,"SUMMARY";#N/A,#N/A,FALSE,"TECHNOLOGY";#N/A,#N/A,FALSE,"YEAR2000";#N/A,#N/A,FALSE,"GENERAL SERVICES";#N/A,#N/A,FALSE,"PROD MANAGE";#N/A,#N/A,FALSE,"BOG";#N/A,#N/A,FALSE,"PROT CONT";#N/A,#N/A,FALSE,"INVEST COMP"}</definedName>
    <definedName name="tttttttttt" hidden="1">{#N/A,#N/A,FALSE,"SUMMARY";#N/A,#N/A,FALSE,"TECHNOLOGY";#N/A,#N/A,FALSE,"YEAR2000";#N/A,#N/A,FALSE,"GENERAL SERVICES";#N/A,#N/A,FALSE,"PROD MANAGE";#N/A,#N/A,FALSE,"BOG";#N/A,#N/A,FALSE,"PROT CONT";#N/A,#N/A,FALSE,"INVEST COMP"}</definedName>
    <definedName name="ttttttttttttttt" hidden="1">{#N/A,#N/A,FALSE,"SINTESI GESTIONALE";#N/A,#N/A,FALSE,"all.1 - LAVORO";#N/A,#N/A,FALSE,"all. 2 - SPESE AMM.TIVE";#N/A,#N/A,FALSE," SINTESI CIVILISTICO";#N/A,#N/A,FALSE,"Commerciale"}</definedName>
    <definedName name="tttttttttttttttt" hidden="1">{#N/A,#N/A,TRUE,"Cover sheet";#N/A,#N/A,TRUE,"INPUTS";#N/A,#N/A,TRUE,"OUTPUTS";#N/A,#N/A,TRUE,"VALUATION"}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ityuityuiykhgkjkjhg" hidden="1">{#N/A,#N/A,FALSE,"SINTESI GESTIONALE";#N/A,#N/A,FALSE,"all.1 - LAVORO";#N/A,#N/A,FALSE,"all. 2 - SPESE AMM.TIVE";#N/A,#N/A,FALSE," SINTESI CIVILISTICO";#N/A,#N/A,FALSE,"Commerciale"}</definedName>
    <definedName name="turd" hidden="1">{"detail",#N/A,FALSE,"mfg";"summary",#N/A,FALSE,"mfg"}</definedName>
    <definedName name="turto" hidden="1">{"'RamoVita-mo'!$B$1:$J$85"}</definedName>
    <definedName name="TUSES" hidden="1">#REF!</definedName>
    <definedName name="tuttuiuerioe" hidden="1">{"'RamoVita-mo'!$B$1:$J$85"}</definedName>
    <definedName name="tutyu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TV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ty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ityu" hidden="1">{#N/A,#N/A,FALSE,"SINTESI GESTIONALE";#N/A,#N/A,FALSE,"all.1 - LAVORO";#N/A,#N/A,FALSE,"all. 2 - SPESE AMM.TIVE";#N/A,#N/A,FALSE," SINTESI CIVILISTICO";#N/A,#N/A,FALSE,"Commerciale"}</definedName>
    <definedName name="tyjytuyr" hidden="1">{#N/A,#N/A,FALSE,"New DCF";#N/A,#N/A,FALSE,"DCF notes";#N/A,#N/A,FALSE,"Conventional in Sfr";#N/A,#N/A,FALSE,"High Volume in SFr";#N/A,#N/A,FALSE,"LCP in SFr";#N/A,#N/A,FALSE,"Notes";#N/A,#N/A,FALSE,"20 Y Daillies in SFr";#N/A,#N/A,FALSE,"Dailies Notes";#N/A,#N/A,FALSE,"SFr 12y  Base Ophtha";#N/A,#N/A,FALSE,"Optha Notes";#N/A,#N/A,FALSE,"Trade Name";#N/A,#N/A,FALSE,"Trade Name Notes"}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rtyrty" hidden="1">{#N/A,#N/A,FALSE,"Intro";#N/A,#N/A,FALSE,"Para";#N/A,#N/A,FALSE,"Summary";#N/A,#N/A,FALSE,"Major";#N/A,#N/A,FALSE,"PL";#N/A,#N/A,FALSE,"BS";#N/A,#N/A,FALSE,"CF";#N/A,#N/A,FALSE,"Ratio";#N/A,#N/A,FALSE,"Evaluate";#N/A,#N/A,FALSE,"NPV";#N/A,#N/A,FALSE,"Option";#N/A,#N/A,FALSE,"GSale";#N/A,#N/A,FALSE,"Sample";#N/A,#N/A,FALSE,"COGS";#N/A,#N/A,FALSE,"Rebate";#N/A,#N/A,FALSE,"Deduction";#N/A,#N/A,FALSE,"SP";#N/A,#N/A,FALSE,"RD"}</definedName>
    <definedName name="tytryhtr" hidden="1">{#N/A,#N/A,FALSE,"A"}</definedName>
    <definedName name="tytryr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u" hidden="1">{#N/A,#N/A,FALSE,"SUMMARY";#N/A,#N/A,FALSE,"TECHNOLOGY";#N/A,#N/A,FALSE,"YEAR2000";#N/A,#N/A,FALSE,"GENERAL SERVICES";#N/A,#N/A,FALSE,"PROD MANAGE";#N/A,#N/A,FALSE,"BOG";#N/A,#N/A,FALSE,"PROT CONT";#N/A,#N/A,FALSE,"INVEST COMP"}</definedName>
    <definedName name="tyui" hidden="1">{"ICD Details",#N/A,FALSE,"Current Yr";"ICD Details",#N/A,FALSE,"Budget";"ICD Details",#N/A,FALSE,"Prior Year"}</definedName>
    <definedName name="tyutytu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tyutytyi" hidden="1">{#N/A,#N/A,FALSE,"Pharm";#N/A,#N/A,FALSE,"WWCM"}</definedName>
    <definedName name="tyutytyi_1" hidden="1">{#N/A,#N/A,FALSE,"Pharm";#N/A,#N/A,FALSE,"WWCM"}</definedName>
    <definedName name="tywj" hidden="1">{#N/A,#N/A,FALSE,"B1-P&amp;L by Bus.Unt-Serv.Unt";#N/A,#N/A,FALSE,"C2-Detail P&amp;L-Carriers";#N/A,#N/A,FALSE,"C3-Detail P&amp;L-Large Accounts";#N/A,#N/A,FALSE,"C4-Detail P&amp;L-Consumer";#N/A,#N/A,FALSE,"C4-Detail P&amp;L-SME";#N/A,#N/A,FALSE,"C5-Detail P&amp;L-N&amp;S";#N/A,#N/A,FALSE,"C6-Detail P&amp;L-ITBilling";#N/A,#N/A,FALSE,"C7-Detail P&amp;L-Corporate";#N/A,#N/A,FALSE,"B6-GM per Product"}</definedName>
    <definedName name="tyyufkjkhjd" hidden="1">{#N/A,#N/A,FALSE,"Pharm";#N/A,#N/A,FALSE,"WWCM"}</definedName>
    <definedName name="tyyufkjkhjd_1" hidden="1">{#N/A,#N/A,FALSE,"Pharm";#N/A,#N/A,FALSE,"WWCM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u" hidden="1">{"'100'!$A$1:$M$83"}</definedName>
    <definedName name="ü" hidden="1">{#N/A,#N/A,FALSE,"Aging Summary";#N/A,#N/A,FALSE,"Ratio Analysis";#N/A,#N/A,FALSE,"Test 120 Day Accts";#N/A,#N/A,FALSE,"Tickmarks"}</definedName>
    <definedName name="u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ü_1" hidden="1">{#N/A,#N/A,FALSE,"Aging Summary";#N/A,#N/A,FALSE,"Ratio Analysis";#N/A,#N/A,FALSE,"Test 120 Day Accts";#N/A,#N/A,FALSE,"Tickmarks"}</definedName>
    <definedName name="ü_1_1" hidden="1">{#N/A,#N/A,FALSE,"Aging Summary";#N/A,#N/A,FALSE,"Ratio Analysis";#N/A,#N/A,FALSE,"Test 120 Day Accts";#N/A,#N/A,FALSE,"Tickmarks"}</definedName>
    <definedName name="ü_1_2" hidden="1">{#N/A,#N/A,FALSE,"Aging Summary";#N/A,#N/A,FALSE,"Ratio Analysis";#N/A,#N/A,FALSE,"Test 120 Day Accts";#N/A,#N/A,FALSE,"Tickmarks"}</definedName>
    <definedName name="ü_2" hidden="1">{#N/A,#N/A,FALSE,"Aging Summary";#N/A,#N/A,FALSE,"Ratio Analysis";#N/A,#N/A,FALSE,"Test 120 Day Accts";#N/A,#N/A,FALSE,"Tickmarks"}</definedName>
    <definedName name="ü_2_1" hidden="1">{#N/A,#N/A,FALSE,"Aging Summary";#N/A,#N/A,FALSE,"Ratio Analysis";#N/A,#N/A,FALSE,"Test 120 Day Accts";#N/A,#N/A,FALSE,"Tickmarks"}</definedName>
    <definedName name="ü_2_2" hidden="1">{#N/A,#N/A,FALSE,"Aging Summary";#N/A,#N/A,FALSE,"Ratio Analysis";#N/A,#N/A,FALSE,"Test 120 Day Accts";#N/A,#N/A,FALSE,"Tickmarks"}</definedName>
    <definedName name="ü_3" hidden="1">{#N/A,#N/A,FALSE,"Aging Summary";#N/A,#N/A,FALSE,"Ratio Analysis";#N/A,#N/A,FALSE,"Test 120 Day Accts";#N/A,#N/A,FALSE,"Tickmarks"}</definedName>
    <definedName name="ü_3_1" hidden="1">{#N/A,#N/A,FALSE,"Aging Summary";#N/A,#N/A,FALSE,"Ratio Analysis";#N/A,#N/A,FALSE,"Test 120 Day Accts";#N/A,#N/A,FALSE,"Tickmarks"}</definedName>
    <definedName name="ü_3_2" hidden="1">{#N/A,#N/A,FALSE,"Aging Summary";#N/A,#N/A,FALSE,"Ratio Analysis";#N/A,#N/A,FALSE,"Test 120 Day Accts";#N/A,#N/A,FALSE,"Tickmarks"}</definedName>
    <definedName name="ü_4" hidden="1">{#N/A,#N/A,FALSE,"Aging Summary";#N/A,#N/A,FALSE,"Ratio Analysis";#N/A,#N/A,FALSE,"Test 120 Day Accts";#N/A,#N/A,FALSE,"Tickmarks"}</definedName>
    <definedName name="ü_4_1" hidden="1">{#N/A,#N/A,FALSE,"Aging Summary";#N/A,#N/A,FALSE,"Ratio Analysis";#N/A,#N/A,FALSE,"Test 120 Day Accts";#N/A,#N/A,FALSE,"Tickmarks"}</definedName>
    <definedName name="ü_4_2" hidden="1">{#N/A,#N/A,FALSE,"Aging Summary";#N/A,#N/A,FALSE,"Ratio Analysis";#N/A,#N/A,FALSE,"Test 120 Day Accts";#N/A,#N/A,FALSE,"Tickmarks"}</definedName>
    <definedName name="ü_5" hidden="1">{#N/A,#N/A,FALSE,"Aging Summary";#N/A,#N/A,FALSE,"Ratio Analysis";#N/A,#N/A,FALSE,"Test 120 Day Accts";#N/A,#N/A,FALSE,"Tickmarks"}</definedName>
    <definedName name="ü_5_1" hidden="1">{#N/A,#N/A,FALSE,"Aging Summary";#N/A,#N/A,FALSE,"Ratio Analysis";#N/A,#N/A,FALSE,"Test 120 Day Accts";#N/A,#N/A,FALSE,"Tickmarks"}</definedName>
    <definedName name="ü_5_2" hidden="1">{#N/A,#N/A,FALSE,"Aging Summary";#N/A,#N/A,FALSE,"Ratio Analysis";#N/A,#N/A,FALSE,"Test 120 Day Accts";#N/A,#N/A,FALSE,"Tickmarks"}</definedName>
    <definedName name="UEUWERJNWER" hidden="1">{#N/A,#N/A,FALSE,"rs2a.xls";#N/A,#N/A,FALSE,"rs2.xls";#N/A,#N/A,FALSE,"resmensuels";#N/A,#N/A,FALSE,"taborsas.xls"}</definedName>
    <definedName name="UEUWERJNWER_1" hidden="1">{#N/A,#N/A,FALSE,"rs2a.xls";#N/A,#N/A,FALSE,"rs2.xls";#N/A,#N/A,FALSE,"resmensuels";#N/A,#N/A,FALSE,"taborsas.xls"}</definedName>
    <definedName name="UEUWERJNWER_2" hidden="1">{#N/A,#N/A,FALSE,"rs2a.xls";#N/A,#N/A,FALSE,"rs2.xls";#N/A,#N/A,FALSE,"resmensuels";#N/A,#N/A,FALSE,"taborsas.xls"}</definedName>
    <definedName name="UEUWERJNWER_3" hidden="1">{#N/A,#N/A,FALSE,"rs2a.xls";#N/A,#N/A,FALSE,"rs2.xls";#N/A,#N/A,FALSE,"resmensuels";#N/A,#N/A,FALSE,"taborsas.xls"}</definedName>
    <definedName name="UEUWERJNWER_4" hidden="1">{#N/A,#N/A,FALSE,"rs2a.xls";#N/A,#N/A,FALSE,"rs2.xls";#N/A,#N/A,FALSE,"resmensuels";#N/A,#N/A,FALSE,"taborsas.xls"}</definedName>
    <definedName name="UEUWERJNWER_5" hidden="1">{#N/A,#N/A,FALSE,"rs2a.xls";#N/A,#N/A,FALSE,"rs2.xls";#N/A,#N/A,FALSE,"resmensuels";#N/A,#N/A,FALSE,"taborsas.xls"}</definedName>
    <definedName name="ugfegfydilgfy" hidden="1">{"away stand alones",#N/A,FALSE,"Target"}</definedName>
    <definedName name="ugo" hidden="1">#REF!</definedName>
    <definedName name="ugyi" hidden="1">{#N/A,#N/A,FALSE,"output";#N/A,#N/A,FALSE,"contrib";#N/A,#N/A,FALSE,"profile";#N/A,#N/A,FALSE,"comps"}</definedName>
    <definedName name="uh" hidden="1">{"detail",#N/A,FALSE,"mfg";"summary",#N/A,FALSE,"mfg"}</definedName>
    <definedName name="UHB" hidden="1">{#N/A,#N/A,FALSE,"rs2a.xls";#N/A,#N/A,FALSE,"rs2.xls";#N/A,#N/A,FALSE,"resmensuels";#N/A,#N/A,FALSE,"taborsas.xls"}</definedName>
    <definedName name="UHB_1" hidden="1">{#N/A,#N/A,FALSE,"rs2a.xls";#N/A,#N/A,FALSE,"rs2.xls";#N/A,#N/A,FALSE,"resmensuels";#N/A,#N/A,FALSE,"taborsas.xls"}</definedName>
    <definedName name="UHB_2" hidden="1">{#N/A,#N/A,FALSE,"rs2a.xls";#N/A,#N/A,FALSE,"rs2.xls";#N/A,#N/A,FALSE,"resmensuels";#N/A,#N/A,FALSE,"taborsas.xls"}</definedName>
    <definedName name="UHB_3" hidden="1">{#N/A,#N/A,FALSE,"rs2a.xls";#N/A,#N/A,FALSE,"rs2.xls";#N/A,#N/A,FALSE,"resmensuels";#N/A,#N/A,FALSE,"taborsas.xls"}</definedName>
    <definedName name="UHB_4" hidden="1">{#N/A,#N/A,FALSE,"rs2a.xls";#N/A,#N/A,FALSE,"rs2.xls";#N/A,#N/A,FALSE,"resmensuels";#N/A,#N/A,FALSE,"taborsas.xls"}</definedName>
    <definedName name="UHB_5" hidden="1">{#N/A,#N/A,FALSE,"rs2a.xls";#N/A,#N/A,FALSE,"rs2.xls";#N/A,#N/A,FALSE,"resmensuels";#N/A,#N/A,FALSE,"taborsas.xls"}</definedName>
    <definedName name="UHJ" hidden="1">{#N/A,#N/A,FALSE,"Tabl. FB300";#N/A,#N/A,FALSE,"Tabl. FB350";#N/A,#N/A,FALSE,"Tabl. FB400";#N/A,#N/A,FALSE,"Tabl. FB500";#N/A,#N/A,FALSE,"Tabl. FS090"}</definedName>
    <definedName name="uhu7gh" hidden="1">{#N/A,#N/A,FALSE,"Index";#N/A,#N/A,FALSE,"1.1";#N/A,#N/A,FALSE,"Scenario Summary"}</definedName>
    <definedName name="ui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uiim" hidden="1">{"Pg1",#N/A,FALSE,"OpExYTDvsBud";"Pg2",#N/A,FALSE,"OpExYTDvsBud"}</definedName>
    <definedName name="uio" hidden="1">{#N/A,#N/A,FALSE,"SUMMARY";#N/A,#N/A,FALSE,"TECHNOLOGY";#N/A,#N/A,FALSE,"YEAR2000";#N/A,#N/A,FALSE,"GENERAL SERVICES";#N/A,#N/A,FALSE,"PROD MANAGE";#N/A,#N/A,FALSE,"BOG";#N/A,#N/A,FALSE,"PROT CONT";#N/A,#N/A,FALSE,"INVEST COMP"}</definedName>
    <definedName name="uio_1" hidden="1">{"mgmt forecast",#N/A,FALSE,"Mgmt Forecast";"dcf table",#N/A,FALSE,"Mgmt Forecast";"sensitivity",#N/A,FALSE,"Mgmt Forecast";"table inputs",#N/A,FALSE,"Mgmt Forecast";"calculations",#N/A,FALSE,"Mgmt Forecast"}</definedName>
    <definedName name="UIO49X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io76865865" hidden="1">{#N/A,#N/A,FALSE,"SINTESI GESTIONALE";#N/A,#N/A,FALSE,"all.1 - LAVORO";#N/A,#N/A,FALSE,"all. 2 - SPESE AMM.TIVE";#N/A,#N/A,FALSE," SINTESI CIVILISTICO";#N/A,#N/A,FALSE,"Commerciale"}</definedName>
    <definedName name="uiteo1" hidden="1">{#N/A,"Hoge Q Lage P",FALSE,"Tarieven"}</definedName>
    <definedName name="uitheo" hidden="1">{#N/A,"Hoge Q Lage P",FALSE,"Tarieven"}</definedName>
    <definedName name="uityyr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iuyhng" hidden="1">{#N/A,#N/A,FALSE,"SUMMARY";#N/A,#N/A,FALSE,"TECHNOLOGY";#N/A,#N/A,FALSE,"YEAR2000";#N/A,#N/A,FALSE,"GENERAL SERVICES";#N/A,#N/A,FALSE,"PROD MANAGE";#N/A,#N/A,FALSE,"BOG";#N/A,#N/A,FALSE,"PROT CONT";#N/A,#N/A,FALSE,"INVEST COMP"}</definedName>
    <definedName name="uiuyiyui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uiwerwefbnk" hidden="1">{"'RamoVita-mo'!$B$1:$J$85"}</definedName>
    <definedName name="uj" hidden="1">{#N/A,#N/A,TRUE,"Voorblad";#N/A,#N/A,TRUE,"Table of Content A";#N/A,#N/A,TRUE,"A1-Summ- Key Figures";#N/A,#N/A,TRUE,"A2-Summ Month Man";#N/A,#N/A,TRUE,"A3-P&amp;L by Bus.Unt-Serv.Unt";#N/A,#N/A,TRUE,"A4-P&amp;L by Old org.";#N/A,#N/A,TRUE,"A6-Bal_Sheet CF by Old org. ";#N/A,#N/A,TRUE,"A8-Headc.Funct."}</definedName>
    <definedName name="ujk" hidden="1">#REF!</definedName>
    <definedName name="ujm" hidden="1">{#N/A,#N/A,FALSE,"SUMMARY";#N/A,#N/A,FALSE,"TECHNOLOGY";#N/A,#N/A,FALSE,"YEAR2000";#N/A,#N/A,FALSE,"GENERAL SERVICES";#N/A,#N/A,FALSE,"PROD MANAGE";#N/A,#N/A,FALSE,"BOG";#N/A,#N/A,FALSE,"PROT CONT";#N/A,#N/A,FALSE,"INVEST COMP"}</definedName>
    <definedName name="UJNXR" hidden="1">{"'100'!$A$1:$M$83"}</definedName>
    <definedName name="ujtytyu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ukuyku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ul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ULLSLSLS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m" hidden="1">{"'RamoVita-mo'!$B$1:$J$85"}</definedName>
    <definedName name="umy" hidden="1">{"comps",#N/A,FALSE,"comps";"notes",#N/A,FALSE,"comps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om" hidden="1">{"'ZT-J91025-GSM-2'!$A$1:$G$103"}</definedName>
    <definedName name="Unit" hidden="1">{#N/A,#N/A,FALSE,"Pharm";#N/A,#N/A,FALSE,"WWCM"}</definedName>
    <definedName name="Unit_1" hidden="1">{#N/A,#N/A,FALSE,"Pharm";#N/A,#N/A,FALSE,"WWCM"}</definedName>
    <definedName name="uoiui" hidden="1">{#N/A,#N/A,FALSE,"SINTESI GESTIONALE";#N/A,#N/A,FALSE,"all.1 - LAVORO";#N/A,#N/A,FALSE,"all. 2 - SPESE AMM.TIVE";#N/A,#N/A,FALSE," SINTESI CIVILISTICO";#N/A,#N/A,FALSE,"Commerciale"}</definedName>
    <definedName name="UPDATA" hidden="1">#REF!</definedName>
    <definedName name="UPDATEACT" hidden="1">TRUE</definedName>
    <definedName name="UPDATEADHOC" hidden="1">FALSE</definedName>
    <definedName name="UPDATEBUD" hidden="1">TRUE</definedName>
    <definedName name="Updated" hidden="1">#REF!</definedName>
    <definedName name="UPDATELY" hidden="1">TRUE</definedName>
    <definedName name="UPDATEPRG" hidden="1">FALSE</definedName>
    <definedName name="uq" hidden="1">{"detail",#N/A,FALSE,"mfg";"summary",#N/A,FALSE,"mfg"}</definedName>
    <definedName name="USDollar" hidden="1">#REF!</definedName>
    <definedName name="USEQUANTITY" hidden="1">FALSE</definedName>
    <definedName name="ut" hidden="1">{#N/A,"PURCHM",FALSE,"Business Analysis";#N/A,"SPADD",FALSE,"Business Analysis"}</definedName>
    <definedName name="utg" hidden="1">{#N/A,#N/A,FALSE,"Tabl. H1";#N/A,#N/A,FALSE,"Tabl. H2"}</definedName>
    <definedName name="uu" hidden="1">{"ANNEXE",#N/A,FALSE,"Annexe"}</definedName>
    <definedName name="uu.kk" hidden="1">{#N/A,#N/A,FALSE,"KA CH  (2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uueek" hidden="1">{"'ZT-J91025-GSM-2'!$A$1:$G$103"}</definedName>
    <definedName name="UUJNN?JNJ" hidden="1">{#N/A,#N/A,FALSE,"Tabl. G1";#N/A,#N/A,FALSE,"Tabl. G2"}</definedName>
    <definedName name="uutitu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uuuu" hidden="1">{#N/A,#N/A,FALSE,"SUMMARY";#N/A,#N/A,FALSE,"TECHNOLOGY";#N/A,#N/A,FALSE,"YEAR2000";#N/A,#N/A,FALSE,"GENERAL SERVICES";#N/A,#N/A,FALSE,"PROD MANAGE";#N/A,#N/A,FALSE,"BOG";#N/A,#N/A,FALSE,"PROT CONT";#N/A,#N/A,FALSE,"INVEST COMP"}</definedName>
    <definedName name="uuuuupplo.olololo" hidden="1">{"'RamoVita-mo'!$B$1:$J$85"}</definedName>
    <definedName name="uuuuuu" hidden="1">{#N/A,#N/A,FALSE,"G&amp;A_Act_vs_Plan_Total";#N/A,#N/A,FALSE,"G&amp;A_Act_vs_Plan_WMBfsb";#N/A,#N/A,FALSE,"G&amp;A_Act_vs_Plan_FA";#N/A,#N/A,FALSE,"G&amp;A_Act_vs_Plan_Var_WMBfsb";#N/A,#N/A,FALSE,"G&amp;A_Act_vs_Plan_Var_FA";#N/A,#N/A,FALSE,"G&amp;A_Act_vs_Plan_Var_Total";#N/A,#N/A,FALSE,"G&amp;A_MTD_Var_DR_Total";#N/A,#N/A,FALSE,"G&amp;A_MTD_Var_DR_WMBfsb";#N/A,#N/A,FALSE,"G&amp;A_MTD_Var_DR_FA";#N/A,#N/A,FALSE,"By_DR_AA_MTD";#N/A,#N/A,FALSE,"By_DR_AB_MTD";#N/A,#N/A,FALSE,"By_DR_AC_MTD";#N/A,#N/A,FALSE,"By_DR_AE_MTD";#N/A,#N/A,FALSE,"By_DR_AF_MTD";#N/A,#N/A,FALSE,"By_DR_AG_MTD";#N/A,#N/A,FALSE,"By_DR_AH_MTD";#N/A,#N/A,FALSE,"By_DR_AJ_MTD"}</definedName>
    <definedName name="uuuuuuu" hidden="1">{#N/A,#N/A,FALSE,"SUMMARY";#N/A,#N/A,FALSE,"TECHNOLOGY";#N/A,#N/A,FALSE,"YEAR2000";#N/A,#N/A,FALSE,"GENERAL SERVICES";#N/A,#N/A,FALSE,"PROD MANAGE";#N/A,#N/A,FALSE,"BOG";#N/A,#N/A,FALSE,"PROT CONT";#N/A,#N/A,FALSE,"INVEST COMP"}</definedName>
    <definedName name="uuuuuuugt" hidden="1">{#N/A,#N/A,FALSE,"SUMMARY";#N/A,#N/A,FALSE,"TECHNOLOGY";#N/A,#N/A,FALSE,"YEAR2000";#N/A,#N/A,FALSE,"GENERAL SERVICES";#N/A,#N/A,FALSE,"PROD MANAGE";#N/A,#N/A,FALSE,"BOG";#N/A,#N/A,FALSE,"PROT CONT";#N/A,#N/A,FALSE,"INVEST COMP"}</definedName>
    <definedName name="uuuuuuuuuuu" hidden="1">{#N/A,#N/A,FALSE,"SUMMARY";#N/A,#N/A,FALSE,"TECHNOLOGY";#N/A,#N/A,FALSE,"YEAR2000";#N/A,#N/A,FALSE,"GENERAL SERVICES";#N/A,#N/A,FALSE,"PROD MANAGE";#N/A,#N/A,FALSE,"BOG";#N/A,#N/A,FALSE,"PROT CONT";#N/A,#N/A,FALSE,"INVEST COMP"}</definedName>
    <definedName name="uuuuuuuuuuuu" hidden="1">{"'100'!$A$1:$M$83"}</definedName>
    <definedName name="uuuuuuuuuuuuuuuuu" hidden="1">{#N/A,#N/A,FALSE,"SINTESI GESTIONALE";#N/A,#N/A,FALSE,"all.1 - LAVORO";#N/A,#N/A,FALSE,"all. 2 - SPESE AMM.TIVE";#N/A,#N/A,FALSE," SINTESI CIVILISTICO";#N/A,#N/A,FALSE,"Commerciale"}</definedName>
    <definedName name="UUYYYYYYYY" hidden="1">{#N/A,#N/A,FALSE,"Tabl. A1";#N/A,#N/A,FALSE,"Tabl. A1 b";#N/A,#N/A,FALSE,"Tabl. A2";#N/A,#N/A,FALSE,"Tabl. A2-1";#N/A,#N/A,FALSE,"Tabl. A2-2"}</definedName>
    <definedName name="UYB" hidden="1">{#N/A,#N/A,FALSE,"Tabl. A1";#N/A,#N/A,FALSE,"Tabl. A1 b";#N/A,#N/A,FALSE,"Tabl. A2";#N/A,#N/A,FALSE,"Tabl. A2-1";#N/A,#N/A,FALSE,"Tabl. A2-2"}</definedName>
    <definedName name="uyituityityui" hidden="1">{#N/A,#N/A,FALSE,"SINTESI GESTIONALE";#N/A,#N/A,FALSE,"all.1 - LAVORO";#N/A,#N/A,FALSE,"all. 2 - SPESE AMM.TIVE";#N/A,#N/A,FALSE," SINTESI CIVILISTICO";#N/A,#N/A,FALSE,"Commerciale"}</definedName>
    <definedName name="uyitutyuty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uyityi0" hidden="1">{#N/A,#N/A,FALSE,"SINTESI GESTIONALE";#N/A,#N/A,FALSE,"all.1 - LAVORO";#N/A,#N/A,FALSE,"all. 2 - SPESE AMM.TIVE";#N/A,#N/A,FALSE," SINTESI CIVILISTICO";#N/A,#N/A,FALSE,"Commerciale"}</definedName>
    <definedName name="uyityuityuityuit" hidden="1">{#N/A,#N/A,FALSE,"SINTESI GESTIONALE";#N/A,#N/A,FALSE,"all.1 - LAVORO";#N/A,#N/A,FALSE,"all. 2 - SPESE AMM.TIVE";#N/A,#N/A,FALSE," SINTESI CIVILISTICO";#N/A,#N/A,FALSE,"Commerciale"}</definedName>
    <definedName name="uyiuiu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uyiuyiuyi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uyt" hidden="1">{"גביה התחלה 1",#N/A,FALSE,"ינואר 02";"גביה התחלה 2",#N/A,FALSE,"ינואר 02";"גביה  התחלה 3",#N/A,FALSE,"ינואר 02"}</definedName>
    <definedName name="uytr" hidden="1">{#N/A,"PURCHM",FALSE,"Business Analysis";#N/A,"SPADD",FALSE,"Business Analysis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uytry_1" hidden="1">{"mgmt forecast",#N/A,FALSE,"Mgmt Forecast";"dcf table",#N/A,FALSE,"Mgmt Forecast";"sensitivity",#N/A,FALSE,"Mgmt Forecast";"table inputs",#N/A,FALSE,"Mgmt Forecast";"calculations",#N/A,FALSE,"Mgmt Forecast"}</definedName>
    <definedName name="uyuyuyuyuyu" hidden="1">{#N/A,#N/A,TRUE,"Cover sheet";#N/A,#N/A,TRUE,"DCF analysis";#N/A,#N/A,TRUE,"WACC calculation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V.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_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V_Template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val" hidden="1">{"detail",#N/A,FALSE,"mfg";"summary",#N/A,FALSE,"mfg"}</definedName>
    <definedName name="val_2" hidden="1">{#N/A,#N/A,TRUE,"Main Issues";#N/A,#N/A,TRUE,"Income statement ($)"}</definedName>
    <definedName name="val_3" hidden="1">{#N/A,#N/A,TRUE,"Main Issues";#N/A,#N/A,TRUE,"Income statement ($)"}</definedName>
    <definedName name="ValuationBAAMultiple" hidden="1">{#N/A,#N/A,TRUE,"Cover sheet";#N/A,#N/A,TRUE,"INPUTS";#N/A,#N/A,TRUE,"OUTPUTS";#N/A,#N/A,TRUE,"VALUATION"}</definedName>
    <definedName name="vanja" hidden="1">{#N/A,#N/A,TRUE,"Pro Forma";#N/A,#N/A,TRUE,"PF_Bal";#N/A,#N/A,TRUE,"PF_INC";#N/A,#N/A,TRUE,"CBE";#N/A,#N/A,TRUE,"SWK"}</definedName>
    <definedName name="various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vasa" hidden="1">{"גביה התחלה 1",#N/A,FALSE,"ינואר 02";"גביה התחלה 2",#N/A,FALSE,"ינואר 02";"גביה  התחלה 3",#N/A,FALSE,"ינואר 02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" hidden="1">{"'break'!$A$6:$E$29","'break'!$A$6:$E$29"}</definedName>
    <definedName name="vbbnbnv" hidden="1">#REF!</definedName>
    <definedName name="vbfr" hidden="1">#REF!</definedName>
    <definedName name="vbhj" hidden="1">{#N/A,"PURCHM",FALSE,"Business Analysis";#N/A,"SPADD",FALSE,"Business Analysis"}</definedName>
    <definedName name="vbn" hidden="1">{#N/A,#N/A,FALSE,"SUMMARY";#N/A,#N/A,FALSE,"TECHNOLOGY";#N/A,#N/A,FALSE,"YEAR2000";#N/A,#N/A,FALSE,"GENERAL SERVICES";#N/A,#N/A,FALSE,"PROD MANAGE";#N/A,#N/A,FALSE,"BOG";#N/A,#N/A,FALSE,"PROT CONT";#N/A,#N/A,FALSE,"INVEST COMP"}</definedName>
    <definedName name="vbnm" hidden="1">{"net assets",#N/A,FALSE,"summary";"asset turnover",#N/A,FALSE,"summary";"orona",#N/A,FALSE,"summary"}</definedName>
    <definedName name="vbrg" hidden="1">{"'100'!$A$1:$M$83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c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vccc" hidden="1">{"גביה התחלה 1",#N/A,FALSE,"ינואר 02";"גביה התחלה 2",#N/A,FALSE,"ינואר 02";"גביה  התחלה 3",#N/A,FALSE,"ינואר 02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hidden="1">{"comps",#N/A,FALSE,"HANDPACK";"footnotes",#N/A,FALSE,"HANDPACK"}</definedName>
    <definedName name="VCONSOLID" hidden="1">TRUE</definedName>
    <definedName name="vcvc" hidden="1">{"Polymers Details",#N/A,FALSE,"Current Yr";"Polymer Details",#N/A,FALSE,"Budget";"Polymer Details",#N/A,FALSE,"Prior Year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hidden="1">{"YD PACKAGE",#N/A,FALSE,"YTD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ERZO" hidden="1">{#N/A,#N/A,FALSE,"SINTESI GESTIONALE";#N/A,#N/A,FALSE,"all.1 - LAVORO";#N/A,#N/A,FALSE,"all. 2 - SPESE AMM.TIVE";#N/A,#N/A,FALSE," SINTESI CIVILISTICO";#N/A,#N/A,FALSE,"Commerciale"}</definedName>
    <definedName name="VEXPORT" hidden="1">TRUE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hidden="1">{"QTD",#N/A,FALSE,"SUM"}</definedName>
    <definedName name="vfdsghbgzsbczvxv" hidden="1">{"'1999'!$A$1:$F$66"}</definedName>
    <definedName name="vfhy" hidden="1">{"GENERALH2",#N/A,FALSE,"CM"}</definedName>
    <definedName name="vg" hidden="1">{#N/A,#N/A,TRUE,"Cover sheet";#N/A,#N/A,TRUE,"DCF analysis";#N/A,#N/A,TRUE,"WACC calculation"}</definedName>
    <definedName name="vgf" hidden="1">{"GENERALH2",#N/A,FALSE,"CM"}</definedName>
    <definedName name="Vierge" hidden="1">{#N/A,#N/A,FALSE,"Trading-Mult ";#N/A,#N/A,FALSE,"M&amp;A info"}</definedName>
    <definedName name="Vik_Capex" hidden="1">{"'ICo.'!$J$12:$K$20"}</definedName>
    <definedName name="Vik_Capex_1" hidden="1">{"'ICo.'!$J$12:$K$20"}</definedName>
    <definedName name="Vik_Capex_2" hidden="1">{"'ICo.'!$J$12:$K$20"}</definedName>
    <definedName name="Vikhroli_Capex" hidden="1">{"'ICo.'!$J$12:$K$20"}</definedName>
    <definedName name="Vikhroli_Capex_1" hidden="1">{"'ICo.'!$J$12:$K$20"}</definedName>
    <definedName name="Vikhroli_Capex_2" hidden="1">{"'ICo.'!$J$12:$K$20"}</definedName>
    <definedName name="vince" hidden="1">{#N/A,#N/A,TRUE,"Cover sheet";#N/A,#N/A,TRUE,"DCF analysis";#N/A,#N/A,TRUE,"WACC calculation"}</definedName>
    <definedName name="vn.2" hidden="1">{#N/A,#N/A,FALSE,"KA CH  (2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o" hidden="1">{"consolidated",#N/A,FALSE,"Sheet1";"cms",#N/A,FALSE,"Sheet1";"fse",#N/A,FALSE,"Sheet1"}</definedName>
    <definedName name="vo_1" hidden="1">{"consolidated",#N/A,FALSE,"Sheet1";"cms",#N/A,FALSE,"Sheet1";"fse",#N/A,FALSE,"Sheet1"}</definedName>
    <definedName name="vol" hidden="1">{"JV",#N/A,TRUE,"C9855XCT";"Vol Tot Fin Op",#N/A,TRUE,"C9855XCT";"Coll Tot Fin Op",#N/A,TRUE,"C9855XCT";"NEA Activity",#N/A,TRUE,"C9855XCT";"CurPrevEntry",#N/A,TRUE,"C9855XCT"}</definedName>
    <definedName name="vrde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vre" hidden="1">#REF!</definedName>
    <definedName name="vs" hidden="1">{#N/A,#N/A,FALSE,"G&amp;A_Act_vs_Plan_Total";#N/A,#N/A,FALSE,"G&amp;A_Act_vs_Plan_WMBfsb";#N/A,#N/A,FALSE,"G&amp;A_Act_vs_Plan_FA";#N/A,#N/A,FALSE,"G&amp;A_Act_vs_Plan_Var_WMBfsb";#N/A,#N/A,FALSE,"G&amp;A_Act_vs_Plan_Var_FA";#N/A,#N/A,FALSE,"G&amp;A_Act_vs_Plan_Var_Total";#N/A,#N/A,FALSE,"G&amp;A_MTD_Var_DR_Total";#N/A,#N/A,FALSE,"G&amp;A_MTD_Var_DR_WMBfsb";#N/A,#N/A,FALSE,"G&amp;A_MTD_Var_DR_FA";#N/A,#N/A,FALSE,"By_DR_AA_MTD";#N/A,#N/A,FALSE,"By_DR_AB_MTD";#N/A,#N/A,FALSE,"By_DR_AC_MTD";#N/A,#N/A,FALSE,"By_DR_AE_MTD";#N/A,#N/A,FALSE,"By_DR_AF_MTD";#N/A,#N/A,FALSE,"By_DR_AG_MTD";#N/A,#N/A,FALSE,"By_DR_AH_MTD";#N/A,#N/A,FALSE,"By_DR_AJ_MTD"}</definedName>
    <definedName name="vsd" hidden="1">{"'Contents'!$F$10"}</definedName>
    <definedName name="VSTS_0e7d4e8b_f368_471a_9a85_c534aabbfd9a_1" hidden="1">#REF!</definedName>
    <definedName name="VSTS_0e7d4e8b_f368_471a_9a85_c534aabbfd9a_2" hidden="1">#REF!</definedName>
    <definedName name="VSTS_0e7d4e8b_f368_471a_9a85_c534aabbfd9a_24" hidden="1">#REF!</definedName>
    <definedName name="VSTS_0e7d4e8b_f368_471a_9a85_c534aabbfd9a_25" hidden="1">#REF!</definedName>
    <definedName name="VSTS_0e7d4e8b_f368_471a_9a85_c534aabbfd9a_80" hidden="1">#REF!</definedName>
    <definedName name="VSTS_0e7d4e8b_f368_471a_9a85_c534aabbfd9a_927812" hidden="1">#REF!</definedName>
    <definedName name="VSTS_0e7d4e8b_f368_471a_9a85_c534aabbfd9a_n105" hidden="1">#REF!</definedName>
    <definedName name="VSTS_0e7d4e8b_f368_471a_9a85_c534aabbfd9a_n3" hidden="1">#REF!</definedName>
    <definedName name="VU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vv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V.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vv_1" hidden="1">{"orixcsc",#N/A,FALSE,"ORIX CSC";"orixcsc2",#N/A,FALSE,"ORIX CSC"}</definedName>
    <definedName name="VV_Template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vvv" hidden="1">{#N/A,#N/A,TRUE,"Cover sheet";#N/A,#N/A,TRUE,"DCF analysis";#N/A,#N/A,TRUE,"WACC calculation"}</definedName>
    <definedName name="vvvv" hidden="1">{#N/A,#N/A,FALSE,"D9-NWWG";#N/A,#N/A,FALSE,"F2-WMG";#N/A,#N/A,FALSE,"F3-WWMG"}</definedName>
    <definedName name="vvvvgg" hidden="1">{#N/A,#N/A,FALSE,"SUMMARY";#N/A,#N/A,FALSE,"TECHNOLOGY";#N/A,#N/A,FALSE,"YEAR2000";#N/A,#N/A,FALSE,"GENERAL SERVICES";#N/A,#N/A,FALSE,"PROD MANAGE";#N/A,#N/A,FALSE,"BOG";#N/A,#N/A,FALSE,"PROT CONT";#N/A,#N/A,FALSE,"INVEST COMP"}</definedName>
    <definedName name="vvvvvioppppp" hidden="1">{#N/A,#N/A,FALSE,"SUMMARY";#N/A,#N/A,FALSE,"TECHNOLOGY";#N/A,#N/A,FALSE,"YEAR2000";#N/A,#N/A,FALSE,"GENERAL SERVICES";#N/A,#N/A,FALSE,"PROD MANAGE";#N/A,#N/A,FALSE,"BOG";#N/A,#N/A,FALSE,"PROT CONT";#N/A,#N/A,FALSE,"INVEST COMP"}</definedName>
    <definedName name="VVVVVV" hidden="1">{#N/A,#N/A,FALSE,"SUMMARY";#N/A,#N/A,FALSE,"TECHNOLOGY";#N/A,#N/A,FALSE,"YEAR2000";#N/A,#N/A,FALSE,"GENERAL SERVICES";#N/A,#N/A,FALSE,"PROD MANAGE";#N/A,#N/A,FALSE,"BOG";#N/A,#N/A,FALSE,"PROT CONT";#N/A,#N/A,FALSE,"INVEST COMP"}</definedName>
    <definedName name="vvvvvvvg" hidden="1">{#N/A,#N/A,FALSE,"SUMMARY";#N/A,#N/A,FALSE,"TECHNOLOGY";#N/A,#N/A,FALSE,"YEAR2000";#N/A,#N/A,FALSE,"GENERAL SERVICES";#N/A,#N/A,FALSE,"PROD MANAGE";#N/A,#N/A,FALSE,"BOG";#N/A,#N/A,FALSE,"PROT CONT";#N/A,#N/A,FALSE,"INVEST COMP"}</definedName>
    <definedName name="vvvvvvvvv" hidden="1">{#N/A,#N/A,TRUE,"H";#N/A,#N/A,TRUE,"M";#N/A,#N/A,TRUE,"L";#N/A,#N/A,TRUE,"T";#N/A,#N/A,TRUE,"24";#N/A,#N/A,TRUE,"18";#N/A,#N/A,TRUE,"pp";#N/A,#N/A,TRUE,"Total"}</definedName>
    <definedName name="vvvvvvvvvv" hidden="1">{"net assets",#N/A,FALSE,"summary";"asset turnover",#N/A,FALSE,"summary";"orona",#N/A,FALSE,"summary"}</definedName>
    <definedName name="vwx" hidden="1">{#N/A,#N/A,FALSE,"Tabl. FB300";#N/A,#N/A,FALSE,"Tabl. FB350";#N/A,#N/A,FALSE,"Tabl. FB400";#N/A,#N/A,FALSE,"Tabl. FB500";#N/A,#N/A,FALSE,"Tabl. FS090"}</definedName>
    <definedName name="vxc" hidden="1">{"'1999'!$A$1:$F$66"}</definedName>
    <definedName name="vz" hidden="1">{"detail",#N/A,FALSE,"mfg";"summary",#N/A,FALSE,"mfg"}</definedName>
    <definedName name="W" hidden="1">{"page1",#N/A,TRUE,"CSC";"page2",#N/A,TRUE,"CSC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.P.P." hidden="1">{#N/A,#N/A,TRUE,"Forecast &amp; Analysis";#N/A,#N/A,TRUE,"Market Values";#N/A,#N/A,TRUE,"Ratios";#N/A,#N/A,TRUE,"Regressions";#N/A,#N/A,TRUE,"Market Values";#N/A,#N/A,TRUE,"Parameters &amp; Results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hidden="1">{"QTD_OTHER",#N/A,FALSE,"QTD"}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c" hidden="1">#REF!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efar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s" hidden="1">{#N/A,#N/A,FALSE,"Sales Graph";#N/A,#N/A,FALSE,"BUC Graph";#N/A,#N/A,FALSE,"P&amp;L - YTD"}</definedName>
    <definedName name="was_1" hidden="1">{#N/A,#N/A,FALSE,"Sales Graph";#N/A,#N/A,FALSE,"BUC Graph";#N/A,#N/A,FALSE,"P&amp;L - YTD"}</definedName>
    <definedName name="wb" hidden="1">{#N/A,#N/A,FALSE,"Pharm";#N/A,#N/A,FALSE,"WWCM"}</definedName>
    <definedName name="wb_1" hidden="1">{#N/A,#N/A,FALSE,"Pharm";#N/A,#N/A,FALSE,"WWCM"}</definedName>
    <definedName name="WBColor" hidden="1">0</definedName>
    <definedName name="wc" hidden="1">{#N/A,#N/A,FALSE,"Pharm";#N/A,#N/A,FALSE,"WWCM"}</definedName>
    <definedName name="wc_1" hidden="1">{#N/A,#N/A,FALSE,"Pharm";#N/A,#N/A,FALSE,"WWCM"}</definedName>
    <definedName name="wcy" hidden="1">{"YD PRS",#N/A,FALSE,"YTD"}</definedName>
    <definedName name="wd" hidden="1">{#N/A,#N/A,FALSE,"Aging Summary";#N/A,#N/A,FALSE,"Ratio Analysis";#N/A,#N/A,FALSE,"Test 120 Day Accts";#N/A,#N/A,FALSE,"Tickmarks"}</definedName>
    <definedName name="wd_1" hidden="1">{#N/A,#N/A,FALSE,"Aging Summary";#N/A,#N/A,FALSE,"Ratio Analysis";#N/A,#N/A,FALSE,"Test 120 Day Accts";#N/A,#N/A,FALSE,"Tickmarks"}</definedName>
    <definedName name="wd_1_1" hidden="1">{#N/A,#N/A,FALSE,"Aging Summary";#N/A,#N/A,FALSE,"Ratio Analysis";#N/A,#N/A,FALSE,"Test 120 Day Accts";#N/A,#N/A,FALSE,"Tickmarks"}</definedName>
    <definedName name="wd_1_2" hidden="1">{#N/A,#N/A,FALSE,"Aging Summary";#N/A,#N/A,FALSE,"Ratio Analysis";#N/A,#N/A,FALSE,"Test 120 Day Accts";#N/A,#N/A,FALSE,"Tickmarks"}</definedName>
    <definedName name="wd_2" hidden="1">{#N/A,#N/A,FALSE,"Aging Summary";#N/A,#N/A,FALSE,"Ratio Analysis";#N/A,#N/A,FALSE,"Test 120 Day Accts";#N/A,#N/A,FALSE,"Tickmarks"}</definedName>
    <definedName name="wd_2_1" hidden="1">{#N/A,#N/A,FALSE,"Aging Summary";#N/A,#N/A,FALSE,"Ratio Analysis";#N/A,#N/A,FALSE,"Test 120 Day Accts";#N/A,#N/A,FALSE,"Tickmarks"}</definedName>
    <definedName name="wd_2_2" hidden="1">{#N/A,#N/A,FALSE,"Aging Summary";#N/A,#N/A,FALSE,"Ratio Analysis";#N/A,#N/A,FALSE,"Test 120 Day Accts";#N/A,#N/A,FALSE,"Tickmarks"}</definedName>
    <definedName name="wd_3" hidden="1">{#N/A,#N/A,FALSE,"Aging Summary";#N/A,#N/A,FALSE,"Ratio Analysis";#N/A,#N/A,FALSE,"Test 120 Day Accts";#N/A,#N/A,FALSE,"Tickmarks"}</definedName>
    <definedName name="wd_3_1" hidden="1">{#N/A,#N/A,FALSE,"Aging Summary";#N/A,#N/A,FALSE,"Ratio Analysis";#N/A,#N/A,FALSE,"Test 120 Day Accts";#N/A,#N/A,FALSE,"Tickmarks"}</definedName>
    <definedName name="wd_3_2" hidden="1">{#N/A,#N/A,FALSE,"Aging Summary";#N/A,#N/A,FALSE,"Ratio Analysis";#N/A,#N/A,FALSE,"Test 120 Day Accts";#N/A,#N/A,FALSE,"Tickmarks"}</definedName>
    <definedName name="wd_4" hidden="1">{#N/A,#N/A,FALSE,"Aging Summary";#N/A,#N/A,FALSE,"Ratio Analysis";#N/A,#N/A,FALSE,"Test 120 Day Accts";#N/A,#N/A,FALSE,"Tickmarks"}</definedName>
    <definedName name="wd_4_1" hidden="1">{#N/A,#N/A,FALSE,"Aging Summary";#N/A,#N/A,FALSE,"Ratio Analysis";#N/A,#N/A,FALSE,"Test 120 Day Accts";#N/A,#N/A,FALSE,"Tickmarks"}</definedName>
    <definedName name="wd_4_2" hidden="1">{#N/A,#N/A,FALSE,"Aging Summary";#N/A,#N/A,FALSE,"Ratio Analysis";#N/A,#N/A,FALSE,"Test 120 Day Accts";#N/A,#N/A,FALSE,"Tickmarks"}</definedName>
    <definedName name="wd_5" hidden="1">{#N/A,#N/A,FALSE,"Aging Summary";#N/A,#N/A,FALSE,"Ratio Analysis";#N/A,#N/A,FALSE,"Test 120 Day Accts";#N/A,#N/A,FALSE,"Tickmarks"}</definedName>
    <definedName name="wd_5_1" hidden="1">{#N/A,#N/A,FALSE,"Aging Summary";#N/A,#N/A,FALSE,"Ratio Analysis";#N/A,#N/A,FALSE,"Test 120 Day Accts";#N/A,#N/A,FALSE,"Tickmarks"}</definedName>
    <definedName name="wd_5_2" hidden="1">{#N/A,#N/A,FALSE,"Aging Summary";#N/A,#N/A,FALSE,"Ratio Analysis";#N/A,#N/A,FALSE,"Test 120 Day Accts";#N/A,#N/A,FALSE,"Tickmarks"}</definedName>
    <definedName name="wdfdw3" hidden="1">{#N/A,#N/A,FALSE,"ACQ_GRAPHS";#N/A,#N/A,FALSE,"T_1 GRAPHS";#N/A,#N/A,FALSE,"T_2 GRAPHS";#N/A,#N/A,FALSE,"COMB_GRAPHS"}</definedName>
    <definedName name="wdfwdf" hidden="1">{"hist_rev",#N/A,FALSE,"Revenue buildup-hist";"hist_rev_growth",#N/A,FALSE,"Revenue buildup-hist";"hist_exp",#N/A,FALSE,"Revenue buildup-hist";"hist_exp_growth",#N/A,FALSE,"Revenue buildup-hist";"historical_workcap",#N/A,FALSE,"Assumptions"}</definedName>
    <definedName name="wdfwfd" hidden="1">{#N/A,#N/A,FALSE,"Index";#N/A,#N/A,FALSE,"1.1";#N/A,#N/A,FALSE,"Scenario Summary"}</definedName>
    <definedName name="wdwfdwf" hidden="1">#REF!</definedName>
    <definedName name="we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e3x" hidden="1">{"QTD_LPO2N2",#N/A,FALSE,"QTD"}</definedName>
    <definedName name="weaw" hidden="1">{"YTD",#N/A,FALSE,"SUM"}</definedName>
    <definedName name="weawe" hidden="1">{"QTD_HYCO",#N/A,FALSE,"QTD"}</definedName>
    <definedName name="Web" hidden="1">{#N/A,#N/A,FALSE,"Cover";#N/A,#N/A,FALSE,"Index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hidden="1">{"QTD_PRS",#N/A,FALSE,"QTD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" hidden="1">{"orixcsc",#N/A,FALSE,"ORIX CSC";"orixcsc2",#N/A,FALSE,"ORIX CSC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_1" hidden="1">{"orixcsc",#N/A,FALSE,"ORIX CSC";"orixcsc2",#N/A,FALSE,"ORIX CSC"}</definedName>
    <definedName name="wed2q" hidden="1">{#N/A,#N/A,FALSE,"Index";#N/A,#N/A,FALSE,"1.1";#N/A,#N/A,FALSE,"Scenario Summary"}</definedName>
    <definedName name="weds" hidden="1">{"overview",#N/A,FALSE,"summary";"net assets",#N/A,FALSE,"summary";"asset turnover",#N/A,FALSE,"summary";"orona",#N/A,FALSE,"summary"}</definedName>
    <definedName name="wee" hidden="1">{#N/A,#N/A,FALSE,"KA CH  (2)"}</definedName>
    <definedName name="weewew" hidden="1">{"'RamoVita-mo'!$B$1:$J$85"}</definedName>
    <definedName name="wef" hidden="1">{#N/A,#N/A,FALSE,"INPUTS";#N/A,#N/A,FALSE,"PROFORMA BSHEET";#N/A,#N/A,FALSE,"COMBINED";#N/A,#N/A,FALSE,"HIGH YIELD";#N/A,#N/A,FALSE,"COMB_GRAPHS"}</definedName>
    <definedName name="wefd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efdw" hidden="1">{#N/A,#N/A,FALSE,"Valuation Assumptions";#N/A,#N/A,FALSE,"Summary";#N/A,#N/A,FALSE,"DCF";#N/A,#N/A,FALSE,"Valuation";#N/A,#N/A,FALSE,"WACC";#N/A,#N/A,FALSE,"UBVH";#N/A,#N/A,FALSE,"Free Cash Flow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yjt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eix" hidden="1">{"Comp_of_Price_Effect",#N/A,FALSE,"QTRDPVAR"}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hidden="1">{"oct_res_comm",#N/A,FALSE,"VarToBud"}</definedName>
    <definedName name="wer" hidden="1">{"closed",#N/A,FALSE,"Consolidated Products - Budget";"expanded",#N/A,FALSE,"Consolidated Products - Budget"}</definedName>
    <definedName name="wer.g" hidden="1">{#N/A,#N/A,FALSE,"KA CH  (2)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aw_1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e_1" hidden="1">{"mgmt forecast",#N/A,FALSE,"Mgmt Forecast";"dcf table",#N/A,FALSE,"Mgmt Forecast";"sensitivity",#N/A,FALSE,"Mgmt Forecast";"table inputs",#N/A,FALSE,"Mgmt Forecast";"calculations",#N/A,FALSE,"Mgmt Forecast"}</definedName>
    <definedName name="werk" hidden="1">{#N/A,#N/A,FALSE,"New DCF";#N/A,#N/A,FALSE,"DCF notes";#N/A,#N/A,FALSE,"Conventional in Sfr";#N/A,#N/A,FALSE,"High Volume in SFr";#N/A,#N/A,FALSE,"LCP in SFr";#N/A,#N/A,FALSE,"Notes";#N/A,#N/A,FALSE,"20 Y Daillies in SFr";#N/A,#N/A,FALSE,"Dailies Notes";#N/A,#N/A,FALSE,"SFr 12y  Base Ophtha";#N/A,#N/A,FALSE,"Optha Notes";#N/A,#N/A,FALSE,"Trade Name";#N/A,#N/A,FALSE,"Trade Name Notes"}</definedName>
    <definedName name="werrr" hidden="1">{#N/A,#N/A,FALSE,"Pharm";#N/A,#N/A,FALSE,"WWCM"}</definedName>
    <definedName name="werrr_1" hidden="1">{#N/A,#N/A,FALSE,"Pharm";#N/A,#N/A,FALSE,"WWCM"}</definedName>
    <definedName name="wert" hidden="1">{#N/A,#N/A,TRUE,"GM - US Agency Air";#N/A,#N/A,TRUE,"GM - US FPM";#N/A,#N/A,TRUE,"GM - US Agency Car";#N/A,#N/A,TRUE,"GM - Licensees"}</definedName>
    <definedName name="werth" hidden="1">#REF!</definedName>
    <definedName name="wertwertwegfdsgsdfgs" hidden="1">{#N/A,#N/A,FALSE,"SINTESI GESTIONALE";#N/A,#N/A,FALSE,"all.1 - LAVORO";#N/A,#N/A,FALSE,"all. 2 - SPESE AMM.TIVE";#N/A,#N/A,FALSE," SINTESI CIVILISTICO";#N/A,#N/A,FALSE,"Commerciale"}</definedName>
    <definedName name="werwe" hidden="1">{"SchF1",#N/A,FALSE,"Schedules";"SchF2",#N/A,FALSE,"Schedules"}</definedName>
    <definedName name="werwer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erwerwe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estlake" hidden="1">{#N/A,#N/A,FALSE,"A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" hidden="1">{#N/A,#N/A,FALSE,"Sheet1"}</definedName>
    <definedName name="wewe" hidden="1">{"LOUISIANA",#N/A,FALSE,"CM"}</definedName>
    <definedName name="wewertrrwb" hidden="1">{"'RamoVita-mo'!$B$1:$J$85"}</definedName>
    <definedName name="wews" hidden="1">{"pro_view",#N/A,FALSE,"EEFSNAP2";"rep_view",#N/A,FALSE,"EEFSNAP2"}</definedName>
    <definedName name="weza" hidden="1">{"QTD_PACKAGE",#N/A,FALSE,"QTD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hidden="1">{"YD PACKAGE",#N/A,FALSE,"YTD"}</definedName>
    <definedName name="wfewfew" hidden="1">#REF!</definedName>
    <definedName name="wfg" hidden="1">{#N/A,#N/A,FALSE,"Calc";#N/A,#N/A,FALSE,"Sensitivity";#N/A,#N/A,FALSE,"LT Earn.Dil.";#N/A,#N/A,FALSE,"Dil. AVP"}</definedName>
    <definedName name="wfw3f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gr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hat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hatever" hidden="1">{#N/A,#N/A,FALSE,"BalSheet";#N/A,#N/A,FALSE,"IncStmt";#N/A,#N/A,FALSE,"BalSheetBaseGrowth";#N/A,#N/A,FALSE,"IncStmtBaseGrowth";#N/A,#N/A,FALSE,"Ratios"}</definedName>
    <definedName name="whatever2" hidden="1">{"WMB",#N/A,FALSE,"Sheet1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ocares" hidden="1">#REF!</definedName>
    <definedName name="WH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illem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illie" hidden="1">{#N/A,#N/A,FALSE,"Bakersfield PCs";#N/A,#N/A,FALSE,"Bremer PCs";#N/A,#N/A,FALSE,"Bakersfield Notebooks"}</definedName>
    <definedName name="Win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iqwiuqiu" hidden="1">#REF!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m.wmb._bal._sheeet_change" hidden="1">{"WMB",#N/A,FALSE,"Sheet1"}</definedName>
    <definedName name="WMSG" hidden="1">{"SUMMARY",#N/A,TRUE,"FORMS";"Balance Sheet",#N/A,TRUE,"FORMS";"YTD Cash Flow",#N/A,TRUE,"FORMS";"Cash Flow Month",#N/A,TRUE,"FORMS";"Rona 12 Month",#N/A,TRUE,"FORMS";"NFA",#N/A,TRUE,"FORMS"}</definedName>
    <definedName name="wn" hidden="1">{#N/A,#N/A,TRUE,"Forecast &amp; Analysis";#N/A,#N/A,TRUE,"Market Values";#N/A,#N/A,TRUE,"Ratios";#N/A,#N/A,TRUE,"Regressions";#N/A,#N/A,TRUE,"Market Values";#N/A,#N/A,TRUE,"Parameters &amp; Results"}</definedName>
    <definedName name="WN.ALL." hidden="1">{"SUMMARY",#N/A,TRUE,"FORMS";"Balance Sheet",#N/A,TRUE,"FORMS";"YTD Cash Flow",#N/A,TRUE,"FORMS";"Cash Flow Month",#N/A,TRUE,"FORMS";"Rona 12 Month",#N/A,TRUE,"FORMS";"NFA",#N/A,TRUE,"FORMS"}</definedName>
    <definedName name="woi" hidden="1">{"detail",#N/A,FALSE,"mfg";"summary",#N/A,FALSE,"mfg"}</definedName>
    <definedName name="womxien" hidden="1">{"detail",#N/A,FALSE,"mfg";"summary",#N/A,FALSE,"mfg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ing" hidden="1">{#N/A,#N/A,FALSE,"REPORT"}</definedName>
    <definedName name="working_1" hidden="1">{#N/A,#N/A,FALSE,"REPORT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PP_" hidden="1">{#N/A,#N/A,TRUE,"Forecast &amp; Analysis";#N/A,#N/A,TRUE,"Market Values";#N/A,#N/A,TRUE,"Ratios";#N/A,#N/A,TRUE,"Regressions";#N/A,#N/A,TRUE,"Market Values";#N/A,#N/A,TRUE,"Parameters &amp; Results"}</definedName>
    <definedName name="wq" hidden="1">{"PRS",#N/A,FALSE,"CM"}</definedName>
    <definedName name="wqa" hidden="1">{#N/A,"PURCHM",FALSE,"Business Analysis";#N/A,"SPADD",FALSE,"Business Analysis"}</definedName>
    <definedName name="wqc" hidden="1">{"ACT",#N/A,FALSE,"Q3Elec P&amp;L fy 99  ";"BUD",#N/A,FALSE,"Q3Elec P&amp;L fy 99  ";"PRIOR",#N/A,FALSE,"Q3Elec P&amp;L fy 99  "}</definedName>
    <definedName name="wqd" hidden="1">{"OTHER",#N/A,FALSE,"CM"}</definedName>
    <definedName name="wqefh" hidden="1">{#N/A,#N/A,FALSE,"ACQ_GRAPHS";#N/A,#N/A,FALSE,"T_1 GRAPHS";#N/A,#N/A,FALSE,"T_2 GRAPHS";#N/A,#N/A,FALSE,"COMB_GRAPHS"}</definedName>
    <definedName name="wqeq" hidden="1">{"Commentary",#N/A,FALSE,"May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hidden="1">{"BA detail",#N/A,FALSE,"Q3YTD "}</definedName>
    <definedName name="wqx" hidden="1">{"Comp_of_Price_Effect",#N/A,FALSE,"QTRDPVAR"}</definedName>
    <definedName name="wr" hidden="1">{"'100'!$A$1:$M$83"}</definedName>
    <definedName name="wr34ar" hidden="1">{"QTD_LOUISIANA",#N/A,FALSE,"QTD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hidden="1">{#N/A,#N/A,FALSE,"TECH CENTRE RXDU66";#N/A,#N/A,FALSE,"ASU VAAX66";#N/A,#N/A,FALSE,"TCM VAKX66"}</definedName>
    <definedName name="wrd.2._.pagers.3" hidden="1">{"Cover",#N/A,FALSE,"Cover";"Summary",#N/A,FALSE,"Summarpage"}</definedName>
    <definedName name="w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hidden="1">{#N/A,"PURCHM",FALSE,"Business Analysis";#N/A,"SPADD",FALSE,"Business Analysis"}</definedName>
    <definedName name="wrffw3" hidden="1">{#N/A,#N/A,FALSE,"Index";#N/A,#N/A,FALSE,"1.1";#N/A,#N/A,FALSE,"Scenario Summary"}</definedName>
    <definedName name="wrfg" hidden="1">{#N/A,#N/A,FALSE,"SINTESI GESTIONALE";#N/A,#N/A,FALSE,"all.1 - LAVORO";#N/A,#N/A,FALSE,"all. 2 - SPESE AMM.TIVE";#N/A,#N/A,FALSE," SINTESI CIVILISTICO";#N/A,#N/A,FALSE,"Commerciale"}</definedName>
    <definedName name="wrfg_2" hidden="1">{#N/A,#N/A,FALSE,"SINTESI GESTIONALE";#N/A,#N/A,FALSE,"all.1 - LAVORO";#N/A,#N/A,FALSE,"all. 2 - SPESE AMM.TIVE";#N/A,#N/A,FALSE," SINTESI CIVILISTICO";#N/A,#N/A,FALSE,"Commerciale"}</definedName>
    <definedName name="wrfg_3" hidden="1">{#N/A,#N/A,FALSE,"SINTESI GESTIONALE";#N/A,#N/A,FALSE,"all.1 - LAVORO";#N/A,#N/A,FALSE,"all. 2 - SPESE AMM.TIVE";#N/A,#N/A,FALSE," SINTESI CIVILISTICO";#N/A,#N/A,FALSE,"Commerciale"}</definedName>
    <definedName name="wrg" hidden="1">{"'100'!$A$1:$M$83"}</definedName>
    <definedName name="wrm.pucspaddq2" hidden="1">{#N/A,"PURCHM",FALSE,"Business Analysis";#N/A,"SPADD",FALSE,"Business Analysis"}</definedName>
    <definedName name="wrn" hidden="1">{#N/A,#N/A,FALSE,"Balance SPS";#N/A,#N/A,FALSE,"P&amp;L_SPS"}</definedName>
    <definedName name="wrn.01_All_Package.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wrn.01PLAN_DEPT_REPORT." hidden="1">{"P01SSMC",#N/A,TRUE,"SSMC";"PDL'S_BREAKOUT",#N/A,TRUE,"SSMC(DL's breakout)";"P02GEN",#N/A,TRUE,"GEN";"P03MGT",#N/A,TRUE,"Mgt";"P04FAC",#N/A,TRUE,"Fac";"P05QLY",#N/A,TRUE,"Qly";"P06F&amp;A",#N/A,TRUE,"F&amp;A";"P07SPCS",#N/A,TRUE,"SPCS";"P08HR",#N/A,TRUE,"HR";"P09PURCH",#N/A,TRUE,"Purch";"P10LOG",#N/A,TRUE,"Log";"P11OPN",#N/A,TRUE,"OPN";"P12TECH",#N/A,TRUE,"TECH"}</definedName>
    <definedName name="wrn.02_PCS.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CFO_Report." hidden="1">{"001Blank",#N/A,TRUE,"Blank";"02SSMC_mb1",#N/A,TRUE,"SSMC(DL's breakout)";"Div",#N/A,TRUE,"Div";"002SSMC_mb2",#N/A,TRUE,"SSMC(DL's breakout)";"003SSMC_YTD",#N/A,TRUE,"SSMC";"004GEN_CMth",#N/A,TRUE,"GEN";"005GEN_YTD",#N/A,TRUE,"GEN";"006Mgt_CMth",#N/A,TRUE,"Mgt";"007Mgt_YTD",#N/A,TRUE,"Mgt";"008Fac_CMth",#N/A,TRUE,"Fac";"009Fac_YTD",#N/A,TRUE,"Fac";"010Qly_CMth",#N/A,TRUE,"Qly";"011Qly_YTD",#N/A,TRUE,"Qly";"012F&amp;A_CMth",#N/A,TRUE,"F&amp;A";"013F&amp;A_YTD",#N/A,TRUE,"F&amp;A";"014SPCS2_CMth",#N/A,TRUE,"SPCS";"015SPCS_YTD",#N/A,TRUE,"SPCS";"016HR_CMth",#N/A,TRUE,"HR";"017HR_YTD",#N/A,TRUE,"HR";"018Purchasing_CMth",#N/A,TRUE,"Purchasing";"019Purchasing_YTD",#N/A,TRUE,"Purchasing";"020Log_CMth",#N/A,TRUE,"Log";"021Log_YTD",#N/A,TRUE,"Log";"022Opn_CMth",#N/A,TRUE,"OPN";"023Opn_YTD",#N/A,TRUE,"OPN";"024TECH_CMth",#N/A,TRUE,"TECH";"025TECH_YTD",#N/A,TRUE,"TECH"}</definedName>
    <definedName name="wrn.03_Corporate." hidden="1">{#N/A,#N/A,FALSE,"BS_CORPORATE"}</definedName>
    <definedName name="wrn.03_NSS.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All._.Reports." hidden="1">{"001Blank",#N/A,TRUE,"Blank";"002SSMC_DL_1",#N/A,TRUE,"SSMC(DL's breakout)";"Div",#N/A,TRUE,"Div";"002SSMC_DL_2",#N/A,TRUE,"SSMC(DL's breakout)";"003SSMC_YTD",#N/A,TRUE,"SSMC";"004GEN_CMth",#N/A,TRUE,"GEN";"005GEN_YTD",#N/A,TRUE,"GEN";"006Mgt_CMth",#N/A,TRUE,"Mgt";"007Mgt_YTD",#N/A,TRUE,"Mgt";"008Fac_CMth",#N/A,TRUE,"Fac";"009Fac_YTD",#N/A,TRUE,"Fac";"010Qly_CMth",#N/A,TRUE,"Qly";"011Qly_YTD",#N/A,TRUE,"Qly";"012F&amp;A_CMth",#N/A,TRUE,"F&amp;A";"013F&amp;A_YTD",#N/A,TRUE,"F&amp;A";"014SPCS2_CMth",#N/A,TRUE,"SPCS";"015SPCS_YTD",#N/A,TRUE,"SPCS";"016HR_CMth",#N/A,TRUE,"HR";"017HR_YTD",#N/A,TRUE,"HR";"018Purchasing_CMth",#N/A,TRUE,"Purchasing";"019Purchasing_YTD",#N/A,TRUE,"Purchasing";"020Log_CMth",#N/A,TRUE,"Log";"021Log_YTD",#N/A,TRUE,"Log";"022Opn_CMth",#N/A,TRUE,"OPN";"023Opn_YTD",#N/A,TRUE,"OPN";"024TECH_CMth",#N/A,TRUE,"TECH";"025TECH_YTD",#N/A,TRUE,"TECH"}</definedName>
    <definedName name="wrn.04_ESG." hidden="1">{#N/A,#N/A,FALSE,"BS_ESG ";#N/A,#N/A,FALSE,"P&amp;L_ESG"}</definedName>
    <definedName name="wrn.04FACILITIES." hidden="1">{"001Blank",#N/A,TRUE,"Blank";"002SSMC_DL_1",#N/A,TRUE,"SSMC(DL's breakout)";"002SSMC_DL_2",#N/A,TRUE,"SSMC(DL's breakout)";"003SSMC_YTD",#N/A,TRUE,"SSMC";"008Fac_CMth",#N/A,TRUE,"Fac";"009Fac_YTD",#N/A,TRUE,"Fac"}</definedName>
    <definedName name="wrn.05_SPS." hidden="1">{#N/A,#N/A,FALSE,"Balance SPS";#N/A,#N/A,FALSE,"P&amp;L_SPS"}</definedName>
    <definedName name="wrn.05QUALITY." hidden="1">{"001Blank",#N/A,TRUE,"Blank";"002SSMC_DL_1",#N/A,TRUE,"SSMC(DL's breakout)";"002SSMC_DL_2",#N/A,TRUE,"SSMC(DL's breakout)";"003SSMC_YTD",#N/A,TRUE,"SSMC";"010Qly_CMth",#N/A,TRUE,"Qly";"011Qly_YTD",#N/A,TRUE,"Qly"}</definedName>
    <definedName name="wrn.06SPCS." hidden="1">{"001Blank",#N/A,TRUE,"Blank";"002SSMC_DL_1",#N/A,TRUE,"SSMC(DL's breakout)";"002SSMC_DL_2",#N/A,TRUE,"SSMC(DL's breakout)";"003SSMC_YTD",#N/A,TRUE,"SSMC";"014SPCS2_CMth",#N/A,TRUE,"SPCS";"015SPCS_YTD",#N/A,TRUE,"SPCS";"016HR_CMth",#N/A,TRUE,"HR";"017HR_YTD",#N/A,TRUE,"HR";"018Purchasing_CMth",#N/A,TRUE,"Purchasing";"019Purchasing_YTD",#N/A,TRUE,"Purchasing";"020Log_CMth",#N/A,TRUE,"Log";"021Log_YTD",#N/A,TRUE,"Log"}</definedName>
    <definedName name="wrn.07OPERATIONS." hidden="1">{"001Blank",#N/A,TRUE,"Blank";"002SSMC_DL_1",#N/A,TRUE,"SSMC(DL's breakout)";"002SSMC_DL_2",#N/A,TRUE,"SSMC(DL's breakout)";"003SSMC_YTD",#N/A,TRUE,"SSMC";"022Opn_CMth",#N/A,TRUE,"OPN";"023Opn_YTD",#N/A,TRUE,"OPN"}</definedName>
    <definedName name="wrn.08TECHNOLOGY." hidden="1">{"001Blank",#N/A,TRUE,"Blank";"002SSMC_DL_1",#N/A,TRUE,"SSMC(DL's breakout)";"002SSMC_DL_2",#N/A,TRUE,"SSMC(DL's breakout)";"003SSMC_YTD",#N/A,TRUE,"SSMC";"024TECH_CMth",#N/A,TRUE,"TECH";"025TECH_YTD",#N/A,TRUE,"TECH"}</definedName>
    <definedName name="wrn.0900._.Adjust." hidden="1">{"F20 only",#N/A,TRUE,"Res Sched";"New01_98",#N/A,TRUE,"Res Sched"}</definedName>
    <definedName name="wrn.1." hidden="1">{"cover",#N/A,TRUE,"Cover";"toc1",#N/A,TRUE,"TOC";"ts1",#N/A,TRUE,"Transaction Summary";"ei",#N/A,TRUE,"Earnings Impact";"ad",#N/A,TRUE,"accretion dilution"}</definedName>
    <definedName name="wrn.1._1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_Complete._.Package._.less._.Backup.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yp._.balance._.sheet." hidden="1">{"10yp balance sheet",#N/A,FALSE,"Celtel alternative 6"}</definedName>
    <definedName name="wrn.10yp._.balance._.sheet._1" hidden="1">{"10yp balance sheet",#N/A,FALSE,"Celtel alternative 6"}</definedName>
    <definedName name="wrn.10yp._.balance._.sheet._1_1" hidden="1">{"10yp balance sheet",#N/A,FALSE,"Celtel alternative 6"}</definedName>
    <definedName name="wrn.10yp._.balance._.sheet._1_2" hidden="1">{"10yp balance sheet",#N/A,FALSE,"Celtel alternative 6"}</definedName>
    <definedName name="wrn.10yp._.balance._.sheet._2" hidden="1">{"10yp balance sheet",#N/A,FALSE,"Celtel alternative 6"}</definedName>
    <definedName name="wrn.10yp._.balance._.sheet._2_1" hidden="1">{"10yp balance sheet",#N/A,FALSE,"Celtel alternative 6"}</definedName>
    <definedName name="wrn.10yp._.balance._.sheet._2_2" hidden="1">{"10yp balance sheet",#N/A,FALSE,"Celtel alternative 6"}</definedName>
    <definedName name="wrn.10yp._.balance._.sheet._3" hidden="1">{"10yp balance sheet",#N/A,FALSE,"Celtel alternative 6"}</definedName>
    <definedName name="wrn.10yp._.balance._.sheet._3_1" hidden="1">{"10yp balance sheet",#N/A,FALSE,"Celtel alternative 6"}</definedName>
    <definedName name="wrn.10yp._.balance._.sheet._3_2" hidden="1">{"10yp balance sheet",#N/A,FALSE,"Celtel alternative 6"}</definedName>
    <definedName name="wrn.10yp._.balance._.sheet._4" hidden="1">{"10yp balance sheet",#N/A,FALSE,"Celtel alternative 6"}</definedName>
    <definedName name="wrn.10yp._.balance._.sheet._4_1" hidden="1">{"10yp balance sheet",#N/A,FALSE,"Celtel alternative 6"}</definedName>
    <definedName name="wrn.10yp._.balance._.sheet._4_2" hidden="1">{"10yp balance sheet",#N/A,FALSE,"Celtel alternative 6"}</definedName>
    <definedName name="wrn.10yp._.balance._.sheet._5" hidden="1">{"10yp balance sheet",#N/A,FALSE,"Celtel alternative 6"}</definedName>
    <definedName name="wrn.10yp._.balance._.sheet._5_1" hidden="1">{"10yp balance sheet",#N/A,FALSE,"Celtel alternative 6"}</definedName>
    <definedName name="wrn.10yp._.balance._.sheet._5_2" hidden="1">{"10yp balance sheet",#N/A,FALSE,"Celtel alternative 6"}</definedName>
    <definedName name="wrn.10yp._.capex." hidden="1">{"10yp capex",#N/A,FALSE,"Celtel alternative 6"}</definedName>
    <definedName name="wrn.10yp._.capex._1" hidden="1">{"10yp capex",#N/A,FALSE,"Celtel alternative 6"}</definedName>
    <definedName name="wrn.10yp._.capex._1_1" hidden="1">{"10yp capex",#N/A,FALSE,"Celtel alternative 6"}</definedName>
    <definedName name="wrn.10yp._.capex._1_2" hidden="1">{"10yp capex",#N/A,FALSE,"Celtel alternative 6"}</definedName>
    <definedName name="wrn.10yp._.capex._2" hidden="1">{"10yp capex",#N/A,FALSE,"Celtel alternative 6"}</definedName>
    <definedName name="wrn.10yp._.capex._2_1" hidden="1">{"10yp capex",#N/A,FALSE,"Celtel alternative 6"}</definedName>
    <definedName name="wrn.10yp._.capex._2_2" hidden="1">{"10yp capex",#N/A,FALSE,"Celtel alternative 6"}</definedName>
    <definedName name="wrn.10yp._.capex._3" hidden="1">{"10yp capex",#N/A,FALSE,"Celtel alternative 6"}</definedName>
    <definedName name="wrn.10yp._.capex._3_1" hidden="1">{"10yp capex",#N/A,FALSE,"Celtel alternative 6"}</definedName>
    <definedName name="wrn.10yp._.capex._3_2" hidden="1">{"10yp capex",#N/A,FALSE,"Celtel alternative 6"}</definedName>
    <definedName name="wrn.10yp._.capex._4" hidden="1">{"10yp capex",#N/A,FALSE,"Celtel alternative 6"}</definedName>
    <definedName name="wrn.10yp._.capex._4_1" hidden="1">{"10yp capex",#N/A,FALSE,"Celtel alternative 6"}</definedName>
    <definedName name="wrn.10yp._.capex._4_2" hidden="1">{"10yp capex",#N/A,FALSE,"Celtel alternative 6"}</definedName>
    <definedName name="wrn.10yp._.capex._5" hidden="1">{"10yp capex",#N/A,FALSE,"Celtel alternative 6"}</definedName>
    <definedName name="wrn.10yp._.capex._5_1" hidden="1">{"10yp capex",#N/A,FALSE,"Celtel alternative 6"}</definedName>
    <definedName name="wrn.10yp._.capex._5_2" hidden="1">{"10yp capex",#N/A,FALSE,"Celtel alternative 6"}</definedName>
    <definedName name="wrn.10yp._.customers." hidden="1">{"10yp customers",#N/A,FALSE,"Celtel alternative 6"}</definedName>
    <definedName name="wrn.10yp._.customers._1" hidden="1">{"10yp customers",#N/A,FALSE,"Celtel alternative 6"}</definedName>
    <definedName name="wrn.10yp._.customers._1_1" hidden="1">{"10yp customers",#N/A,FALSE,"Celtel alternative 6"}</definedName>
    <definedName name="wrn.10yp._.customers._1_2" hidden="1">{"10yp customers",#N/A,FALSE,"Celtel alternative 6"}</definedName>
    <definedName name="wrn.10yp._.customers._2" hidden="1">{"10yp customers",#N/A,FALSE,"Celtel alternative 6"}</definedName>
    <definedName name="wrn.10yp._.customers._2_1" hidden="1">{"10yp customers",#N/A,FALSE,"Celtel alternative 6"}</definedName>
    <definedName name="wrn.10yp._.customers._2_2" hidden="1">{"10yp customers",#N/A,FALSE,"Celtel alternative 6"}</definedName>
    <definedName name="wrn.10yp._.customers._3" hidden="1">{"10yp customers",#N/A,FALSE,"Celtel alternative 6"}</definedName>
    <definedName name="wrn.10yp._.customers._3_1" hidden="1">{"10yp customers",#N/A,FALSE,"Celtel alternative 6"}</definedName>
    <definedName name="wrn.10yp._.customers._3_2" hidden="1">{"10yp customers",#N/A,FALSE,"Celtel alternative 6"}</definedName>
    <definedName name="wrn.10yp._.customers._4" hidden="1">{"10yp customers",#N/A,FALSE,"Celtel alternative 6"}</definedName>
    <definedName name="wrn.10yp._.customers._4_1" hidden="1">{"10yp customers",#N/A,FALSE,"Celtel alternative 6"}</definedName>
    <definedName name="wrn.10yp._.customers._4_2" hidden="1">{"10yp customers",#N/A,FALSE,"Celtel alternative 6"}</definedName>
    <definedName name="wrn.10yp._.customers._5" hidden="1">{"10yp customers",#N/A,FALSE,"Celtel alternative 6"}</definedName>
    <definedName name="wrn.10yp._.customers._5_1" hidden="1">{"10yp customers",#N/A,FALSE,"Celtel alternative 6"}</definedName>
    <definedName name="wrn.10yp._.customers._5_2" hidden="1">{"10yp customers",#N/A,FALSE,"Celtel alternative 6"}</definedName>
    <definedName name="wrn.10yp._.graphs." hidden="1">{"10yp graphs",#N/A,FALSE,"Market Data"}</definedName>
    <definedName name="wrn.10yp._.graphs._1" hidden="1">{"10yp graphs",#N/A,FALSE,"Market Data"}</definedName>
    <definedName name="wrn.10yp._.graphs._1_1" hidden="1">{"10yp graphs",#N/A,FALSE,"Market Data"}</definedName>
    <definedName name="wrn.10yp._.graphs._1_2" hidden="1">{"10yp graphs",#N/A,FALSE,"Market Data"}</definedName>
    <definedName name="wrn.10yp._.graphs._2" hidden="1">{"10yp graphs",#N/A,FALSE,"Market Data"}</definedName>
    <definedName name="wrn.10yp._.graphs._2_1" hidden="1">{"10yp graphs",#N/A,FALSE,"Market Data"}</definedName>
    <definedName name="wrn.10yp._.graphs._2_2" hidden="1">{"10yp graphs",#N/A,FALSE,"Market Data"}</definedName>
    <definedName name="wrn.10yp._.graphs._3" hidden="1">{"10yp graphs",#N/A,FALSE,"Market Data"}</definedName>
    <definedName name="wrn.10yp._.graphs._3_1" hidden="1">{"10yp graphs",#N/A,FALSE,"Market Data"}</definedName>
    <definedName name="wrn.10yp._.graphs._3_2" hidden="1">{"10yp graphs",#N/A,FALSE,"Market Data"}</definedName>
    <definedName name="wrn.10yp._.graphs._4" hidden="1">{"10yp graphs",#N/A,FALSE,"Market Data"}</definedName>
    <definedName name="wrn.10yp._.graphs._4_1" hidden="1">{"10yp graphs",#N/A,FALSE,"Market Data"}</definedName>
    <definedName name="wrn.10yp._.graphs._4_2" hidden="1">{"10yp graphs",#N/A,FALSE,"Market Data"}</definedName>
    <definedName name="wrn.10yp._.graphs._5" hidden="1">{"10yp graphs",#N/A,FALSE,"Market Data"}</definedName>
    <definedName name="wrn.10yp._.graphs._5_1" hidden="1">{"10yp graphs",#N/A,FALSE,"Market Data"}</definedName>
    <definedName name="wrn.10yp._.graphs._5_2" hidden="1">{"10yp graphs",#N/A,FALSE,"Market Data"}</definedName>
    <definedName name="wrn.10yp._.key._.data." hidden="1">{"10yp key data",#N/A,FALSE,"Market Data"}</definedName>
    <definedName name="wrn.10yp._.key._.data._1" hidden="1">{"10yp key data",#N/A,FALSE,"Market Data"}</definedName>
    <definedName name="wrn.10yp._.key._.data._1_1" hidden="1">{"10yp key data",#N/A,FALSE,"Market Data"}</definedName>
    <definedName name="wrn.10yp._.key._.data._1_2" hidden="1">{"10yp key data",#N/A,FALSE,"Market Data"}</definedName>
    <definedName name="wrn.10yp._.key._.data._2" hidden="1">{"10yp key data",#N/A,FALSE,"Market Data"}</definedName>
    <definedName name="wrn.10yp._.key._.data._2_1" hidden="1">{"10yp key data",#N/A,FALSE,"Market Data"}</definedName>
    <definedName name="wrn.10yp._.key._.data._2_2" hidden="1">{"10yp key data",#N/A,FALSE,"Market Data"}</definedName>
    <definedName name="wrn.10yp._.key._.data._3" hidden="1">{"10yp key data",#N/A,FALSE,"Market Data"}</definedName>
    <definedName name="wrn.10yp._.key._.data._3_1" hidden="1">{"10yp key data",#N/A,FALSE,"Market Data"}</definedName>
    <definedName name="wrn.10yp._.key._.data._3_2" hidden="1">{"10yp key data",#N/A,FALSE,"Market Data"}</definedName>
    <definedName name="wrn.10yp._.key._.data._4" hidden="1">{"10yp key data",#N/A,FALSE,"Market Data"}</definedName>
    <definedName name="wrn.10yp._.key._.data._4_1" hidden="1">{"10yp key data",#N/A,FALSE,"Market Data"}</definedName>
    <definedName name="wrn.10yp._.key._.data._4_2" hidden="1">{"10yp key data",#N/A,FALSE,"Market Data"}</definedName>
    <definedName name="wrn.10yp._.key._.data._5" hidden="1">{"10yp key data",#N/A,FALSE,"Market Data"}</definedName>
    <definedName name="wrn.10yp._.key._.data._5_1" hidden="1">{"10yp key data",#N/A,FALSE,"Market Data"}</definedName>
    <definedName name="wrn.10yp._.key._.data._5_2" hidden="1">{"10yp key data",#N/A,FALSE,"Market Data"}</definedName>
    <definedName name="wrn.10yp._.profit._.and._.loss." hidden="1">{"10yp profit and loss",#N/A,FALSE,"Celtel alternative 6"}</definedName>
    <definedName name="wrn.10yp._.profit._.and._.loss._1" hidden="1">{"10yp profit and loss",#N/A,FALSE,"Celtel alternative 6"}</definedName>
    <definedName name="wrn.10yp._.profit._.and._.loss._1_1" hidden="1">{"10yp profit and loss",#N/A,FALSE,"Celtel alternative 6"}</definedName>
    <definedName name="wrn.10yp._.profit._.and._.loss._1_2" hidden="1">{"10yp profit and loss",#N/A,FALSE,"Celtel alternative 6"}</definedName>
    <definedName name="wrn.10yp._.profit._.and._.loss._2" hidden="1">{"10yp profit and loss",#N/A,FALSE,"Celtel alternative 6"}</definedName>
    <definedName name="wrn.10yp._.profit._.and._.loss._2_1" hidden="1">{"10yp profit and loss",#N/A,FALSE,"Celtel alternative 6"}</definedName>
    <definedName name="wrn.10yp._.profit._.and._.loss._2_2" hidden="1">{"10yp profit and loss",#N/A,FALSE,"Celtel alternative 6"}</definedName>
    <definedName name="wrn.10yp._.profit._.and._.loss._3" hidden="1">{"10yp profit and loss",#N/A,FALSE,"Celtel alternative 6"}</definedName>
    <definedName name="wrn.10yp._.profit._.and._.loss._3_1" hidden="1">{"10yp profit and loss",#N/A,FALSE,"Celtel alternative 6"}</definedName>
    <definedName name="wrn.10yp._.profit._.and._.loss._3_2" hidden="1">{"10yp profit and loss",#N/A,FALSE,"Celtel alternative 6"}</definedName>
    <definedName name="wrn.10yp._.profit._.and._.loss._4" hidden="1">{"10yp profit and loss",#N/A,FALSE,"Celtel alternative 6"}</definedName>
    <definedName name="wrn.10yp._.profit._.and._.loss._4_1" hidden="1">{"10yp profit and loss",#N/A,FALSE,"Celtel alternative 6"}</definedName>
    <definedName name="wrn.10yp._.profit._.and._.loss._4_2" hidden="1">{"10yp profit and loss",#N/A,FALSE,"Celtel alternative 6"}</definedName>
    <definedName name="wrn.10yp._.profit._.and._.loss._5" hidden="1">{"10yp profit and loss",#N/A,FALSE,"Celtel alternative 6"}</definedName>
    <definedName name="wrn.10yp._.profit._.and._.loss._5_1" hidden="1">{"10yp profit and loss",#N/A,FALSE,"Celtel alternative 6"}</definedName>
    <definedName name="wrn.10yp._.profit._.and._.loss._5_2" hidden="1">{"10yp profit and loss",#N/A,FALSE,"Celtel alternative 6"}</definedName>
    <definedName name="wrn.10yp._.tariffs." hidden="1">{"10yp tariffs",#N/A,FALSE,"Celtel alternative 6"}</definedName>
    <definedName name="wrn.10yp._.tariffs._1" hidden="1">{"10yp tariffs",#N/A,FALSE,"Celtel alternative 6"}</definedName>
    <definedName name="wrn.10yp._.tariffs._1_1" hidden="1">{"10yp tariffs",#N/A,FALSE,"Celtel alternative 6"}</definedName>
    <definedName name="wrn.10yp._.tariffs._1_2" hidden="1">{"10yp tariffs",#N/A,FALSE,"Celtel alternative 6"}</definedName>
    <definedName name="wrn.10yp._.tariffs._2" hidden="1">{"10yp tariffs",#N/A,FALSE,"Celtel alternative 6"}</definedName>
    <definedName name="wrn.10yp._.tariffs._2_1" hidden="1">{"10yp tariffs",#N/A,FALSE,"Celtel alternative 6"}</definedName>
    <definedName name="wrn.10yp._.tariffs._2_2" hidden="1">{"10yp tariffs",#N/A,FALSE,"Celtel alternative 6"}</definedName>
    <definedName name="wrn.10yp._.tariffs._3" hidden="1">{"10yp tariffs",#N/A,FALSE,"Celtel alternative 6"}</definedName>
    <definedName name="wrn.10yp._.tariffs._3_1" hidden="1">{"10yp tariffs",#N/A,FALSE,"Celtel alternative 6"}</definedName>
    <definedName name="wrn.10yp._.tariffs._3_2" hidden="1">{"10yp tariffs",#N/A,FALSE,"Celtel alternative 6"}</definedName>
    <definedName name="wrn.10yp._.tariffs._4" hidden="1">{"10yp tariffs",#N/A,FALSE,"Celtel alternative 6"}</definedName>
    <definedName name="wrn.10yp._.tariffs._4_1" hidden="1">{"10yp tariffs",#N/A,FALSE,"Celtel alternative 6"}</definedName>
    <definedName name="wrn.10yp._.tariffs._4_2" hidden="1">{"10yp tariffs",#N/A,FALSE,"Celtel alternative 6"}</definedName>
    <definedName name="wrn.10yp._.tariffs._5" hidden="1">{"10yp tariffs",#N/A,FALSE,"Celtel alternative 6"}</definedName>
    <definedName name="wrn.10yp._.tariffs._5_1" hidden="1">{"10yp tariffs",#N/A,FALSE,"Celtel alternative 6"}</definedName>
    <definedName name="wrn.10yp._.tariffs._5_2" hidden="1">{"10yp tariffs",#N/A,FALSE,"Celtel alternative 6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111" hidden="1">{#N/A,#N/A,FALSE,"Pharm";#N/A,#N/A,FALSE,"WWCM"}</definedName>
    <definedName name="wrn.111111_1" hidden="1">{#N/A,#N/A,FALSE,"Pharm";#N/A,#N/A,FALSE,"WWCM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_1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1" hidden="1">{"ten year ratios",#N/A,TRUE,"PROFIT_LOSS";"ten year ratios",#N/A,TRUE,"Ratios";"ten yr opex and capex",#N/A,TRUE,"1996 budget";"ten year revenues",#N/A,TRUE,"Revenue_1996-2004";"ten year payroll",#N/A,TRUE,"Payroll"}</definedName>
    <definedName name="wrn.1999._.Covenant." hidden="1">{#N/A,#N/A,FALSE,"Cash Flow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_PCS.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00._.Covnenats." hidden="1">{#N/A,#N/A,FALSE,"Cash Flow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_CIG.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yr.CF." hidden="1">{"assume",#N/A,FALSE,"K&amp;20th Month CF";"MoCF",#N/A,FALSE,"K&amp;20th Month CF";"AnCF",#N/A,FALSE,"K&amp;20th Month CF"}</definedName>
    <definedName name="wrn.4." hidden="1">{"toc1",#N/A,FALSE,"TOC";"cover",#N/A,FALSE,"Cover";"ts1",#N/A,FALSE,"Transaction Summary";"ei3",#N/A,FALSE,"Earnings Impact";"ad3",#N/A,FALSE,"accretion dilution"}</definedName>
    <definedName name="wrn.4_iDEN.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_Total._.Back._.Up." hidden="1">{#N/A,#N/A,FALSE,"BACK UP CIG";#N/A,#N/A,FALSE,"BACK UP Balance FDM";#N/A,#N/A,FALSE,"BACK UP ASP nsad";#N/A,#N/A,FALSE,"BACK UP CORPORATE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hidden="1">{#N/A,#N/A,FALSE,"REPORT"}</definedName>
    <definedName name="wrn.730._1" hidden="1">{#N/A,#N/A,FALSE,"REPORT"}</definedName>
    <definedName name="wrn.731" hidden="1">{#N/A,#N/A,FALSE,"REPORT"}</definedName>
    <definedName name="wrn.731_1" hidden="1">{#N/A,#N/A,FALSE,"REPORT"}</definedName>
    <definedName name="wrn.750." hidden="1">{#N/A,#N/A,FALSE,"REPORT"}</definedName>
    <definedName name="wrn.750._1" hidden="1">{#N/A,#N/A,FALSE,"REPORT"}</definedName>
    <definedName name="wrn.7501" hidden="1">{#N/A,#N/A,FALSE,"REPORT"}</definedName>
    <definedName name="wrn.7501_1" hidden="1">{#N/A,#N/A,FALSE,"REPORT"}</definedName>
    <definedName name="wrn.760.16." hidden="1">{#N/A,#N/A,FALSE,"REPORT"}</definedName>
    <definedName name="wrn.760.16._1" hidden="1">{#N/A,#N/A,FALSE,"REPORT"}</definedName>
    <definedName name="wrn.7900" hidden="1">{#N/A,#N/A,FALSE,"REPORT"}</definedName>
    <definedName name="wrn.7900_1" hidden="1">{#N/A,#N/A,FALSE,"REPOR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05" hidden="1">{#N/A,#N/A,FALSE,"REPORT"}</definedName>
    <definedName name="wrn.905_1" hidden="1">{#N/A,#N/A,FALSE,"REPORT"}</definedName>
    <definedName name="wrn.97REDBOP." hidden="1">{"TRADE_COMP",#N/A,FALSE,"TAB23APP";"BOP",#N/A,FALSE,"TAB6";"DOT",#N/A,FALSE,"TAB24APP";"EXTDEBT",#N/A,FALSE,"TAB25APP"}</definedName>
    <definedName name="wrn.9899VAr." hidden="1">{"9899VAr",#N/A,FALSE,"Sheet1"}</definedName>
    <definedName name="wrn.99999" hidden="1">{#N/A,#N/A,FALSE,"REPORT"}</definedName>
    <definedName name="wrn.99999_1" hidden="1">{#N/A,#N/A,FALSE,"REPORT"}</definedName>
    <definedName name="wrn.a.._.IRG.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wrn.a.._.IRG._.Colours." hidden="1">{#N/A,#N/A,FALSE,"D9-NWWG";#N/A,#N/A,FALSE,"F2-WMG";#N/A,#N/A,FALSE,"F3-WWMG"}</definedName>
    <definedName name="wrn.aaa" hidden="1">{#N/A,#N/A,FALSE,"Pharm";#N/A,#N/A,FALSE,"WWCM"}</definedName>
    <definedName name="wrn.aaa_1" hidden="1">{#N/A,#N/A,FALSE,"Pharm";#N/A,#N/A,FALSE,"WWCM"}</definedName>
    <definedName name="wrn.aaaaaaa" hidden="1">{#N/A,#N/A,FALSE,"Pharm";#N/A,#N/A,FALSE,"WWCM"}</definedName>
    <definedName name="wrn.aaaaaaa_1" hidden="1">{#N/A,#N/A,FALSE,"Pharm";#N/A,#N/A,FALSE,"WWCM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reviado." hidden="1">{"identabreviada",#N/A,FALSE,"IDENTIFICACIÓN";"Balanceabreviado",#N/A,FALSE,"BALANCE RM";"pygabreviada",#N/A,FALSE,"PYG RM"}</definedName>
    <definedName name="wrn.Abschluss." hidden="1">{#N/A,#N/A,FALSE,"Total";#N/A,#N/A,FALSE,"Total%";#N/A,#N/A,FALSE,"Uebr. Münchenstein";#N/A,#N/A,FALSE,"Uebr. Münchenstein%";#N/A,#N/A,FALSE,"HALBAKT";#N/A,#N/A,FALSE,"HALBAKT%";#N/A,#N/A,FALSE,"AKTIV";#N/A,#N/A,FALSE,"AKTIV%"}</definedName>
    <definedName name="wrn.Accounts._.and._.Assumptions." hidden="1">{"S&amp;U",#N/A,FALSE,"s&amp;u";"financing",#N/A,FALSE,"Input";"financing2",#N/A,FALSE,"Input";"Balance Sheet",#N/A,FALSE,"BS";"P&amp;L",#N/A,FALSE,"P&amp;L";"Cashflow",#N/A,FALSE,"CF"}</definedName>
    <definedName name="wrn.ACCOUNTS._.PACK." hidden="1">{#N/A,#N/A,TRUE,"PROFIT V RF1";#N/A,#N/A,TRUE,"PROFIT V BUD";#N/A,#N/A,TRUE,"HISTORY";#N/A,#N/A,TRUE,"PROFIT K&amp;P";#N/A,#N/A,TRUE,"COUNTRY CHEF";#N/A,#N/A,TRUE,"BAL SHT";#N/A,#N/A,TRUE,"bal detail";#N/A,#N/A,TRUE,"EVA";#N/A,#N/A,TRUE,"FACT PROFIT";#N/A,#N/A,TRUE,"DRIFFIELD";#N/A,#N/A,TRUE,"ROTHERHAM";#N/A,#N/A,TRUE,"YARMOUTH";#N/A,#N/A,TRUE,"SELBY";#N/A,#N/A,TRUE,"SCUNTHORPE";#N/A,#N/A,TRUE,"EMPLOYEES";#N/A,#N/A,TRUE,"SUMMARY";#N/A,#N/A,TRUE,"POULTRY SALES";#N/A,#N/A,TRUE,"SEAFOOD SALES";#N/A,#N/A,TRUE,"POTATO SALES";#N/A,#N/A,TRUE,"SALES GRAPH";#N/A,#N/A,TRUE,"ASDA";#N/A,#N/A,TRUE,"JS";#N/A,#N/A,TRUE,"TESCO";#N/A,#N/A,TRUE,"M&amp;S";#N/A,#N/A,TRUE,"OTHER RETAIL";#N/A,#N/A,TRUE,"FOODSERVICE";#N/A,#N/A,TRUE,"EXPORT";#N/A,#N/A,TRUE,"SUMMARY LY";#N/A,#N/A,TRUE,"POULTRY LY";#N/A,#N/A,TRUE,"SEAFOOD LY";#N/A,#N/A,TRUE,"POTATO LY"}</definedName>
    <definedName name="wrn.Accretion." hidden="1">{"Accretion",#N/A,FALSE,"Assum"}</definedName>
    <definedName name="wrn.ACK." hidden="1">{"Annual",#N/A,FALSE,"ACK";"Margins",#N/A,FALSE,"ACK";"Q",#N/A,FALSE,"QTRS."}</definedName>
    <definedName name="wrn.Acquisition_Maintenance_Split." hidden="1">{"Acquisition_Maintenance_Split",#N/A,FALSE,"£ Summary"}</definedName>
    <definedName name="wrn.Acquisition_Maintenance_Split._1" hidden="1">{"Acquisition_Maintenance_Split",#N/A,FALSE,"£ Summary"}</definedName>
    <definedName name="wrn.Acquisition_Maintenance_Split._2" hidden="1">{"Acquisition_Maintenance_Split",#N/A,FALSE,"£ Summary"}</definedName>
    <definedName name="wrn.Acquisition_Maintenance_Split._3" hidden="1">{"Acquisition_Maintenance_Split",#N/A,FALSE,"£ Summary"}</definedName>
    <definedName name="wrn.Acquisition_Maintenance_Split._4" hidden="1">{"Acquisition_Maintenance_Split",#N/A,FALSE,"£ Summary"}</definedName>
    <definedName name="wrn.Acquisition_Maintenance_Split._5" hidden="1">{"Acquisition_Maintenance_Split",#N/A,FALSE,"£ Summary"}</definedName>
    <definedName name="wrn.Acquisition_matrix." hidden="1">{"Acq_matrix",#N/A,FALSE,"Acquisition Matrix"}</definedName>
    <definedName name="wrn.ADDITIONAL._.FOREX." hidden="1">{"ADDL FOREX",#N/A,FALSE,"ADD'TL FX"}</definedName>
    <definedName name="wrn.adj95." hidden="1">{"adj95mult",#N/A,FALSE,"COMPCO";"adj95est",#N/A,FALSE,"COMPCO"}</definedName>
    <definedName name="wrn.adj95._1" hidden="1">{"adj95mult",#N/A,FALSE,"COMPCO";"adj95est",#N/A,FALSE,"COMPCO"}</definedName>
    <definedName name="wrn.ADMIN_SUMMARY." hidden="1">{#N/A,#N/A,FALSE,"ADMIN_SUMMARY"}</definedName>
    <definedName name="wrn.ADMIN_SUMMARY._1" hidden="1">{#N/A,#N/A,FALSE,"ADMIN_SUMMARY"}</definedName>
    <definedName name="wrn.Advertising._.Acum._.Julio._.00." hidden="1">{#N/A,#N/A,FALSE,"Acum Julio - 00"}</definedName>
    <definedName name="wrn.Afr1." hidden="1">{"test",#N/A,TRUE,"Africa"}</definedName>
    <definedName name="wrn.AG_riepilogo." hidden="1">{"AG_Rete",#N/A,FALSE,"Area Rete";"AG_intergruppo",#N/A,FALSE,"Area Intergruppo";"AG_filiali",#N/A,FALSE,"Area Filiali";"AG_finanza",#N/A,FALSE,"Area Finanza";"AG_struttura",#N/A,FALSE,"Area Struttura"}</definedName>
    <definedName name="wrn.AG_riepilogo._2" hidden="1">{"AG_Rete",#N/A,FALSE,"Area Rete";"AG_intergruppo",#N/A,FALSE,"Area Intergruppo";"AG_filiali",#N/A,FALSE,"Area Filiali";"AG_finanza",#N/A,FALSE,"Area Finanza";"AG_struttura",#N/A,FALSE,"Area Struttura"}</definedName>
    <definedName name="wrn.AG_riepilogo._3" hidden="1">{"AG_Rete",#N/A,FALSE,"Area Rete";"AG_intergruppo",#N/A,FALSE,"Area Intergruppo";"AG_filiali",#N/A,FALSE,"Area Filiali";"AG_finanza",#N/A,FALSE,"Area Finanza";"AG_struttura",#N/A,FALSE,"Area Struttura"}</definedName>
    <definedName name="wrn.Ageing." hidden="1">{#N/A,#N/A,FALSE,"Debt895"}</definedName>
    <definedName name="wrn.ageing2." hidden="1">{#N/A,#N/A,FALSE,"Debt895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1_2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2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3_2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4_1" hidden="1">{#N/A,#N/A,FALSE,"Aging Summary";#N/A,#N/A,FALSE,"Ratio Analysis";#N/A,#N/A,FALSE,"Test 120 Day Accts";#N/A,#N/A,FALSE,"Tickmarks"}</definedName>
    <definedName name="wrn.Aging._.and._.Trend._.Analysis._4_2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_5_1" hidden="1">{#N/A,#N/A,FALSE,"Aging Summary";#N/A,#N/A,FALSE,"Ratio Analysis";#N/A,#N/A,FALSE,"Test 120 Day Accts";#N/A,#N/A,FALSE,"Tickmarks"}</definedName>
    <definedName name="wrn.Aging._.and._.Trend._.Analysis._5_2" hidden="1">{#N/A,#N/A,FALSE,"Aging Summary";#N/A,#N/A,FALSE,"Ratio Analysis";#N/A,#N/A,FALSE,"Test 120 Day Accts";#N/A,#N/A,FALSE,"Tickmarks"}</definedName>
    <definedName name="wrn.AGING._.SCHEDULE." hidden="1">{#N/A,#N/A,FALSE,"AGING SCHEDULE"}</definedName>
    <definedName name="wrn.AGING._.SCHEDULE._1" hidden="1">{#N/A,#N/A,FALSE,"AGING SCHEDULE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3._.years." hidden="1">{#N/A,#N/A,FALSE,"Worldwide FY00";#N/A,#N/A,FALSE,"Worldwide FY01";#N/A,#N/A,FALSE,"Worldwide FY02"}</definedName>
    <definedName name="wrn.All._.Affiliates.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Areas._.Budget." hidden="1">{"All Areas P&amp;L Budget",#N/A,FALSE,"P&amp;L";"All Areas NTO Budget",#N/A,FALSE,"Net Turnover";"All Areas RGP Budget",#N/A,FALSE,"RGP";"All Areas OHD Budget",#N/A,FALSE,"Overheads "}</definedName>
    <definedName name="wrn.All._.Areas._.Target." hidden="1">{"All Areas P&amp;L Target",#N/A,FALSE,"P&amp;L";"All Areas NTO Target",#N/A,FALSE,"Net Turnover";"All Areas RGP Target",#N/A,FALSE,"RGP";"All Areas OHD Target",#N/A,FALSE,"Overheads ";"All Areas OHD Detail Actual",#N/A,FALSE,"Overheads (Details)";"All Areas OHD Detail Budgets",#N/A,FALSE,"Overheads (Details)"}</definedName>
    <definedName name="wrn.All._.Branches._.Budget." hidden="1">{"All Branches P&amp;L Budget",#N/A,FALSE,"P&amp;L";"All Branches NTO Budget",#N/A,FALSE,"Net Turnover";"All Branches RGP Budget",#N/A,FALSE,"RGP";"All Branches OH Budget",#N/A,FALSE,"Overheads "}</definedName>
    <definedName name="wrn.All._.Branches._.Target." hidden="1">{"All Branches P&amp;L Target",#N/A,FALSE,"P&amp;L";"All Branches NTO Target",#N/A,FALSE,"Net Turnover";"All Branches RGP Target",#N/A,FALSE,"RGP";"All Branches OH Target",#N/A,FALSE,"Overheads 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Locations." hidden="1">{#N/A,#N/A,FALSE,"Asia";#N/A,#N/A,FALSE,"Moralco";#N/A,#N/A,FALSE,"AKL";#N/A,#N/A,FALSE,"Australia";#N/A,#N/A,FALSE,"Qingdao";#N/A,#N/A,FALSE,"Fal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Reports." hidden="1">{"DL's_Breakout",#N/A,TRUE,"SSMC(DL's breakout)";"02SSMC_YTD",#N/A,TRUE,"SSMC";"03GEN_CMth",#N/A,TRUE,"GEN";"04GEN_YTD",#N/A,TRUE,"GEN";"05Mgt_CMth",#N/A,TRUE,"Mgt";"06Mgt_YTD",#N/A,TRUE,"Mgt";"07Fac_CMth",#N/A,TRUE,"Fac";"08Fac_YTD",#N/A,TRUE,"Fac";"09Qly_CMth",#N/A,TRUE,"Qly";"10Qly_YTD",#N/A,TRUE,"Qly";"11F&amp;A_CMth",#N/A,TRUE,"F&amp;A";"12F&amp;A_YTD",#N/A,TRUE,"F&amp;A";"13SPCS_CMth",#N/A,TRUE,"SPCS";"14SPCS_YTD",#N/A,TRUE,"SPCS";"15HR_CMth",#N/A,TRUE,"HR";"16HR_YTD",#N/A,TRUE,"HR";"17Purch_CMth",#N/A,TRUE,"Purch";"18Purch_YTD",#N/A,TRUE,"Purch";"19Log_CMth",#N/A,TRUE,"Log";"20Log_YTD",#N/A,TRUE,"Log";"21OPN_CMth",#N/A,TRUE,"OPN";"22OPN_YTD",#N/A,TRUE,"OPN";"23TECH_CMth",#N/A,TRUE,"TECH";"24TECH_YTD",#N/A,TRUE,"TECH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#N/A,FALSE,"1997 WW (Short)";#N/A,#N/A,FALSE,"1997 RF Mfg";#N/A,#N/A,FALSE,"Ancillary-CSM";#N/A,#N/A,FALSE,"1997 Service"}</definedName>
    <definedName name="wrn.All._.Sites." hidden="1">{#N/A,#N/A,FALSE,"Bakersfield PCs";#N/A,#N/A,FALSE,"Bremer PCs";#N/A,#N/A,FALSE,"Bakersfield Notebooks"}</definedName>
    <definedName name="wrn.all._.slides." hidden="1">{#N/A,#N/A,FALSE,"Trends";#N/A,#N/A,FALSE,"As Reported";#N/A,#N/A,FALSE,"(un) Commited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Tables.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ll._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_1_1" hidden="1">{#N/A,#N/A,FALSE,"DCF";#N/A,#N/A,FALSE,"WACC";#N/A,#N/A,FALSE,"Sales_EBIT";#N/A,#N/A,FALSE,"Capex_Depreciation";#N/A,#N/A,FALSE,"WC";#N/A,#N/A,FALSE,"Interest";#N/A,#N/A,FALSE,"Assumptions"}</definedName>
    <definedName name="wrn.ALL._1_2" hidden="1">{#N/A,#N/A,FALSE,"DCF";#N/A,#N/A,FALSE,"WACC";#N/A,#N/A,FALSE,"Sales_EBIT";#N/A,#N/A,FALSE,"Capex_Depreciation";#N/A,#N/A,FALSE,"WC";#N/A,#N/A,FALSE,"Interest";#N/A,#N/A,FALSE,"Assumptions"}</definedName>
    <definedName name="wrn.ALL._2" hidden="1">{#N/A,#N/A,FALSE,"DCF";#N/A,#N/A,FALSE,"WACC";#N/A,#N/A,FALSE,"Sales_EBIT";#N/A,#N/A,FALSE,"Capex_Depreciation";#N/A,#N/A,FALSE,"WC";#N/A,#N/A,FALSE,"Interest";#N/A,#N/A,FALSE,"Assumptions"}</definedName>
    <definedName name="wrn.ALL._2_1" hidden="1">{#N/A,#N/A,FALSE,"DCF";#N/A,#N/A,FALSE,"WACC";#N/A,#N/A,FALSE,"Sales_EBIT";#N/A,#N/A,FALSE,"Capex_Depreciation";#N/A,#N/A,FALSE,"WC";#N/A,#N/A,FALSE,"Interest";#N/A,#N/A,FALSE,"Assumptions"}</definedName>
    <definedName name="wrn.ALL._2_2" hidden="1">{#N/A,#N/A,FALSE,"DCF";#N/A,#N/A,FALSE,"WACC";#N/A,#N/A,FALSE,"Sales_EBIT";#N/A,#N/A,FALSE,"Capex_Depreciation";#N/A,#N/A,FALSE,"WC";#N/A,#N/A,FALSE,"Interest";#N/A,#N/A,FALSE,"Assumptions"}</definedName>
    <definedName name="wrn.ALL._3" hidden="1">{#N/A,#N/A,FALSE,"DCF";#N/A,#N/A,FALSE,"WACC";#N/A,#N/A,FALSE,"Sales_EBIT";#N/A,#N/A,FALSE,"Capex_Depreciation";#N/A,#N/A,FALSE,"WC";#N/A,#N/A,FALSE,"Interest";#N/A,#N/A,FALSE,"Assumptions"}</definedName>
    <definedName name="wrn.ALL._3_1" hidden="1">{#N/A,#N/A,FALSE,"DCF";#N/A,#N/A,FALSE,"WACC";#N/A,#N/A,FALSE,"Sales_EBIT";#N/A,#N/A,FALSE,"Capex_Depreciation";#N/A,#N/A,FALSE,"WC";#N/A,#N/A,FALSE,"Interest";#N/A,#N/A,FALSE,"Assumptions"}</definedName>
    <definedName name="wrn.ALL._3_2" hidden="1">{#N/A,#N/A,FALSE,"DCF";#N/A,#N/A,FALSE,"WACC";#N/A,#N/A,FALSE,"Sales_EBIT";#N/A,#N/A,FALSE,"Capex_Depreciation";#N/A,#N/A,FALSE,"WC";#N/A,#N/A,FALSE,"Interest";#N/A,#N/A,FALSE,"Assumptions"}</definedName>
    <definedName name="wrn.ALL._4" hidden="1">{#N/A,#N/A,FALSE,"DCF";#N/A,#N/A,FALSE,"WACC";#N/A,#N/A,FALSE,"Sales_EBIT";#N/A,#N/A,FALSE,"Capex_Depreciation";#N/A,#N/A,FALSE,"WC";#N/A,#N/A,FALSE,"Interest";#N/A,#N/A,FALSE,"Assumptions"}</definedName>
    <definedName name="wrn.ALL._4_1" hidden="1">{#N/A,#N/A,FALSE,"DCF";#N/A,#N/A,FALSE,"WACC";#N/A,#N/A,FALSE,"Sales_EBIT";#N/A,#N/A,FALSE,"Capex_Depreciation";#N/A,#N/A,FALSE,"WC";#N/A,#N/A,FALSE,"Interest";#N/A,#N/A,FALSE,"Assumptions"}</definedName>
    <definedName name="wrn.ALL._4_2" hidden="1">{#N/A,#N/A,FALSE,"DCF";#N/A,#N/A,FALSE,"WACC";#N/A,#N/A,FALSE,"Sales_EBIT";#N/A,#N/A,FALSE,"Capex_Depreciation";#N/A,#N/A,FALSE,"WC";#N/A,#N/A,FALSE,"Interest";#N/A,#N/A,FALSE,"Assumptions"}</definedName>
    <definedName name="wrn.ALL._5" hidden="1">{#N/A,#N/A,FALSE,"DCF";#N/A,#N/A,FALSE,"WACC";#N/A,#N/A,FALSE,"Sales_EBIT";#N/A,#N/A,FALSE,"Capex_Depreciation";#N/A,#N/A,FALSE,"WC";#N/A,#N/A,FALSE,"Interest";#N/A,#N/A,FALSE,"Assumptions"}</definedName>
    <definedName name="wrn.ALL._5_1" hidden="1">{#N/A,#N/A,FALSE,"DCF";#N/A,#N/A,FALSE,"WACC";#N/A,#N/A,FALSE,"Sales_EBIT";#N/A,#N/A,FALSE,"Capex_Depreciation";#N/A,#N/A,FALSE,"WC";#N/A,#N/A,FALSE,"Interest";#N/A,#N/A,FALSE,"Assumptions"}</definedName>
    <definedName name="wrn.ALL._5_2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2_1" hidden="1">{#N/A,#N/A,FALSE,"DCF";#N/A,#N/A,FALSE,"WACC";#N/A,#N/A,FALSE,"Sales_EBIT";#N/A,#N/A,FALSE,"Capex_Depreciation";#N/A,#N/A,FALSE,"WC";#N/A,#N/A,FALSE,"Interest";#N/A,#N/A,FALSE,"Assumptions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ackage.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2._1" hidden="1">{#N/A,#N/A,FALSE,"DCF";#N/A,#N/A,FALSE,"WACC";#N/A,#N/A,FALSE,"Sales_EBIT";#N/A,#N/A,FALSE,"Capex_Depreciation";#N/A,#N/A,FALSE,"WC";#N/A,#N/A,FALSE,"Interest";#N/A,#N/A,FALSE,"Assumptions"}</definedName>
    <definedName name="wrn.ALL4" hidden="1">{#N/A,#N/A,FALSE,"ASSUMPTIONS";#N/A,#N/A,FALSE,"Valuation Summary";"page1",#N/A,FALSE,"PRESENTATION";"page2",#N/A,FALSE,"PRESENTATION";#N/A,#N/A,FALSE,"ORIGINAL_ROLLBACK"}</definedName>
    <definedName name="wrn.ALL4_1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5_1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6_1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8_1" hidden="1">{#N/A,#N/A,FALSE,"ASSUMPTIONS";#N/A,#N/A,FALSE,"Valuation Summary";"page1",#N/A,FALSE,"PRESENTATION";"page2",#N/A,FALSE,"PRESENTATION";#N/A,#N/A,FALSE,"ORIGINAL_ROLLBACK"}</definedName>
    <definedName name="wrn.AllBud." hidden="1">{#N/A,#N/A,FALSE,"HLDGS-B";#N/A,#N/A,FALSE,"CABJ-B";#N/A,#N/A,FALSE,"TBI-B";#N/A,#N/A,FALSE,"CAIM-B";#N/A,#N/A,FALSE,"CTC-B";#N/A,#N/A,FALSE,"LIGEN-B";#N/A,#N/A,FALSE,"JSL-B";#N/A,#N/A,FALSE,"HRVST-B"}</definedName>
    <definedName name="wrn.AllDataPages." hidden="1">{#N/A,#N/A,FALSE,"Balance Sheet";#N/A,#N/A,FALSE,"Income Statement";#N/A,#N/A,FALSE,"Changes in Financial Position"}</definedName>
    <definedName name="wrn.AllDataPages._1" hidden="1">{#N/A,#N/A,FALSE,"Balance Sheet";#N/A,#N/A,FALSE,"Income Statement";#N/A,#N/A,FALSE,"Changes in Financial Position"}</definedName>
    <definedName name="wrn.Alle._.PenL." hidden="1">{#N/A,#N/A,FALSE,"Totaal PenL";#N/A,#N/A,FALSE,"CEO PenL";#N/A,#N/A,FALSE,"CFO PenL";#N/A,#N/A,FALSE,"Consumer PenL";#N/A,#N/A,FALSE,"Business PenL";#N/A,#N/A,FALSE,"Wholesale PenL";#N/A,#N/A,FALSE,"Online PenL";#N/A,#N/A,FALSE,"CEO Staff PenL";#N/A,#N/A,FALSE,"Sales Ops PenL";#N/A,#N/A,FALSE,"Customer Ops PenL";#N/A,#N/A,FALSE,"ISP PenL";#N/A,#N/A,FALSE,"N&amp;S PenL";#N/A,#N/A,FALSE,"CFO Staff PenL"}</definedName>
    <definedName name="wrn.Allegati." hidden="1">{#N/A,#N/A,FALSE,"Leather SpA P&amp;L A1";#N/A,#N/A,FALSE,"Leather SpA balance sheet A2";#N/A,#N/A,FALSE,"Leather SpA Cash flow A3";#N/A,#N/A,FALSE,"Assumptions A4"}</definedName>
    <definedName name="wrn.allpages." hidden="1">{#N/A,#N/A,TRUE,"Historicals";#N/A,#N/A,TRUE,"Charts";#N/A,#N/A,TRUE,"Forecasts"}</definedName>
    <definedName name="wrn.Amortization" hidden="1">{"Exist Debt Amort",#N/A,TRUE,"Financials";"Intangible Amort",#N/A,TRUE,"Financials";"Proj Debt Amort",#N/A,TRUE,"Financials";"Proj Pfd Amort",#N/A,TRUE,"Financial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nlagen." hidden="1">{#N/A,#N/A,FALSE,"GuV";#N/A,#N/A,FALSE,"EBILKZ.XLS";#N/A,#N/A,FALSE,"Stabilitätskennzahlen (2)";#N/A,#N/A,FALSE,"Diagr.Guv93-97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hidden="1">{"Page1",#N/A,FALSE,"APCT";"Page2",#N/A,FALSE,"APCT"}</definedName>
    <definedName name="wrn.APL." hidden="1">{"Page1",#N/A,FALSE,"APL";"Page2",#N/A,FALSE,"APL"}</definedName>
    <definedName name="wrn.Appendices." hidden="1">{#N/A,#N/A,FALSE,"Appendicesfinvoorblad";#N/A,#N/A,FALSE,"appendix a";#N/A,#N/A,FALSE,"appendix b";#N/A,#N/A,FALSE,"appendix c";#N/A,#N/A,FALSE,"appendix d";#N/A,#N/A,FALSE,"appendix e";#N/A,#N/A,FALSE,"appendix f";#N/A,#N/A,FALSE,"appendix g";#N/A,#N/A,FALSE,"appendix g2";#N/A,#N/A,FALSE,"appendix h";#N/A,#N/A,FALSE,"appendix i";#N/A,#N/A,FALSE,"appendix i-2";#N/A,#N/A,FALSE,"appendix j";#N/A,#N/A,FALSE,"appendicesprocesses";#N/A,#N/A,FALSE,"appendix k";#N/A,#N/A,FALSE,"appendix l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PPROPRIATION." hidden="1">{"appropriation",#N/A,FALSE,"APPROP"}</definedName>
    <definedName name="wrn.AQUIROR._.DCF." hidden="1">{"AQUIRORDCF",#N/A,FALSE,"Merger consequences";"Acquirorassns",#N/A,FALSE,"Merger consequences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GON._.PRICING." hidden="1">{"ARGON PRICING",#N/A,FALSE,"ARGON"}</definedName>
    <definedName name="wrn.ARGON._.REVENUE." hidden="1">{"ARGON REVENUE",#N/A,FALSE,"ARGON"}</definedName>
    <definedName name="wrn.ARGON._.VOLUME." hidden="1">{"ARGON VOLUME",#N/A,FALSE,"ARGON"}</definedName>
    <definedName name="wrn.ARGON_VOL" hidden="1">{"ARGON VOLUME",#N/A,FALSE,"ARG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Rev and Exp",#N/A,TRUE,"Financials";"Working Capital",#N/A,TRUE,"Financials"}</definedName>
    <definedName name="wrn.AUSTRALIA._.SALES." hidden="1">{"AUSTRALIA SALES",#N/A,FALSE,"AUST SLS"}</definedName>
    <definedName name="wrn.austria.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uto._.Comp." hidden="1">{#N/A,#N/A,FALSE,"Sheet1"}</definedName>
    <definedName name="wrn.Auto._.Comp2." hidden="1">{#N/A,#N/A,FALSE,"Sheet1"}</definedName>
    <definedName name="wrn.away." hidden="1">{"away stand alones",#N/A,FALSE,"Target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ckup." hidden="1">{#N/A,#N/A,FALSE,"Balance";#N/A,#N/A,FALSE,"TDFX";#N/A,#N/A,FALSE,"TDDDF";#N/A,#N/A,FALSE,"ADI";#N/A,#N/A,FALSE,"CUBE";#N/A,#N/A,FALSE,"DIMD";#N/A,#N/A,FALSE,"ZRAN";#N/A,#N/A,FALSE,"GNMC"}</definedName>
    <definedName name="wrn.Backup._.Corporate." hidden="1">{#N/A,#N/A,FALSE,"BACK UP CORPORATE"}</definedName>
    <definedName name="wrn.BAFF." hidden="1">{"DCOMINC",#N/A,FALSE,"COMDEV";"DCOM_N1",#N/A,FALSE,"COMDEV";"DCOM_N",#N/A,FALSE,"COMDEV";"DCOM_F",#N/A,FALSE,"COMDEV"}</definedName>
    <definedName name="wrn.BALANCE._.SHEET." hidden="1">{"Balance Sheet",#N/A,FALSE,"FORMS"}</definedName>
    <definedName name="wrn.BALANCE._.SHEET._.ALL." hidden="1">{"balance sheet us",#N/A,FALSE,"Bal. Sht.- Work Cap";"balance sheet ex",#N/A,FALSE,"Bal. Sht.- Work Cap";"balance sheet ww",#N/A,FALSE,"Bal. Sht.- Work Cap"}</definedName>
    <definedName name="wrn.BALANCE._.SHEET._.EX._.US." hidden="1">{"balance sheet ex",#N/A,FALSE,"Bal. Sht.- Work Cap"}</definedName>
    <definedName name="wrn.BALANCE._.SHEET._.US." hidden="1">{"balance sheet us",#N/A,FALSE,"Bal. Sht.- Work Cap"}</definedName>
    <definedName name="wrn.BALANCE._.SHEET._.WW." hidden="1">{"balance sheet ww",#N/A,FALSE,"Bal. Sht.- Work Cap"}</definedName>
    <definedName name="wrn.BALANCE._.SHEET._1" hidden="1">{#N/A,#N/A,FALSE,"COMB_BS"}</definedName>
    <definedName name="wrn.BalanceSheetGermanGAAP2000_2009." hidden="1">{"BSGGAAP1",#N/A,FALSE,"P&amp;L G GAAP"}</definedName>
    <definedName name="wrn.BalanceSheetGermanGAAP2000_2009._2" hidden="1">{"BSGGAAP1",#N/A,FALSE,"P&amp;L G GAAP"}</definedName>
    <definedName name="wrn.BalanceSheetGermanGAAP2000_2009._3" hidden="1">{"BSGGAAP1",#N/A,FALSE,"P&amp;L G GAAP"}</definedName>
    <definedName name="wrn.BalanceSheetGermanGAAP2010_2019." hidden="1">{"BSGGAAP2",#N/A,FALSE,"BS G GAAP"}</definedName>
    <definedName name="wrn.BalanceSheetGermanGAAP2010_2019._2" hidden="1">{"BSGGAAP2",#N/A,FALSE,"BS G GAAP"}</definedName>
    <definedName name="wrn.BalanceSheetGermanGAAP2010_2019._3" hidden="1">{"BSGGAAP2",#N/A,FALSE,"BS G GAAP"}</definedName>
    <definedName name="wrn.BalanceSheetUSGAAP2000_2009." hidden="1">{"BSUSGAAP1",#N/A,FALSE,"BS US GAAP"}</definedName>
    <definedName name="wrn.BalanceSheetUSGAAP2000_2009._2" hidden="1">{"BSUSGAAP1",#N/A,FALSE,"BS US GAAP"}</definedName>
    <definedName name="wrn.BalanceSheetUSGAAP2000_2009._3" hidden="1">{"BSUSGAAP1",#N/A,FALSE,"BS US GAAP"}</definedName>
    <definedName name="wrn.BalanceSheetUSGAAP2010_2019." hidden="1">{"BSUSGAAP2",#N/A,FALSE,"BS US GAAP"}</definedName>
    <definedName name="wrn.BalanceSheetUSGAAP2010_2019._2" hidden="1">{"BSUSGAAP2",#N/A,FALSE,"BS US GAAP"}</definedName>
    <definedName name="wrn.BalanceSheetUSGAAP2010_2019._3" hidden="1">{"BSUSGAAP2",#N/A,FALSE,"BS US GAAP"}</definedName>
    <definedName name="wrn.Balsheet." hidden="1">{#N/A,#N/A,FALSE,"Sheet1"}</definedName>
    <definedName name="wrn.BAM_sintesi_valuta." hidden="1">{"sintesi_val_non",#N/A,FALSE,"BAM_ST_AL";"sintesi_val_fully",#N/A,FALSE,"BAM_ST_AL"}</definedName>
    <definedName name="wrn.BAM_sintesi_valuta._2" hidden="1">{"sintesi_val_non",#N/A,FALSE,"BAM_ST_AL";"sintesi_val_fully",#N/A,FALSE,"BAM_ST_AL"}</definedName>
    <definedName name="wrn.BAM_sintesi_valuta._3" hidden="1">{"sintesi_val_non",#N/A,FALSE,"BAM_ST_AL";"sintesi_val_fully",#N/A,FALSE,"BAM_ST_AL"}</definedName>
    <definedName name="wrn.BAM_VAL." hidden="1">{"Gerv_utile_norm",#N/A,FALSE,"BAM_Val";"Gerv_Ppatr_rett",#N/A,FALSE,"BAM_Val";"Roe_analysis",#N/A,FALSE,"ROE_Analysis";"Ger_stand_alone",#N/A,FALSE,"BAM_ST_AL"}</definedName>
    <definedName name="wrn.BAM_VAL._2" hidden="1">{"Gerv_utile_norm",#N/A,FALSE,"BAM_Val";"Gerv_Ppatr_rett",#N/A,FALSE,"BAM_Val";"Roe_analysis",#N/A,FALSE,"ROE_Analysis";"Ger_stand_alone",#N/A,FALSE,"BAM_ST_AL"}</definedName>
    <definedName name="wrn.BAM_VAL._3" hidden="1">{"Gerv_utile_norm",#N/A,FALSE,"BAM_Val";"Gerv_Ppatr_rett",#N/A,FALSE,"BAM_Val";"Roe_analysis",#N/A,FALSE,"ROE_Analysis";"Ger_stand_alone",#N/A,FALSE,"BAM_ST_AL"}</definedName>
    <definedName name="wrn.Bank." hidden="1">{"OPL1",#N/A,FALSE,"PL";"OpAnal",#N/A,FALSE,"Op";"BS2",#N/A,FALSE,"BS";"CF1(a)",#N/A,FALSE,"Op"}</definedName>
    <definedName name="wrn.bank._.model." hidden="1">{"banks",#N/A,FALSE,"BASIC"}</definedName>
    <definedName name="wrn.bank.1" hidden="1">{#N/A,#N/A,FALSE,"BANKS"}</definedName>
    <definedName name="wrn.BANKS." hidden="1">{#N/A,#N/A,FALSE,"BANKS"}</definedName>
    <definedName name="wrn.base_currency." hidden="1">{"sum",#N/A,FALSE,"samenvatting";"alg",#N/A,FALSE,"algemeen";"res_base",#N/A,FALSE,"resultaten rekening";"bal_base",#N/A,FALSE,"balans";"hbm_base",#N/A,FALSE,"HBM";"hbm_base",#N/A,FALSE,"HBM";"ana_base",#N/A,FALSE,"analyse";"value_base",#N/A,FALSE,"waarde bepaling";"im_con1",#N/A,FALSE,"consolidatie 1";"im_con2",#N/A,FALSE,"consolidatie 2"}</definedName>
    <definedName name="wrn.Base_Middle_Drivers." hidden="1">{#N/A,#N/A,TRUE,"DCF Summary (2)";#N/A,#N/A,TRUE,"DCF Summary";#N/A,"Middle Case Drivers",TRUE,"DCF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lineReports." hidden="1">{#N/A,#N/A,FALSE,"BalSheet";#N/A,#N/A,FALSE,"IncStmt";#N/A,#N/A,FALSE,"BalSheetBaseGrowth";#N/A,#N/A,FALSE,"IncStmtBaseGrowth";#N/A,#N/A,FALSE,"Ratios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D._.jv_Support." hidden="1">{#N/A,#N/A,TRUE,"jv_BadDebt";#N/A,#N/A,TRUE,"BD Tot";"BD CALCs",#N/A,TRUE,"BD Calc USTotal";"BD NEA Acct",#N/A,TRUE,"BD Calc USTotal"}</definedName>
    <definedName name="wrn.BEL." hidden="1">{"IS",#N/A,FALSE,"IS";"RPTIS",#N/A,FALSE,"RPTIS";"STATS",#N/A,FALSE,"STATS";"CELL",#N/A,FALSE,"CELL";"BS",#N/A,FALSE,"BS"}</definedName>
    <definedName name="wrn.Best._.Case." hidden="1">{"Assumptions","Best Case",FALSE,"1999 Assumptions";"Accruals",#N/A,FALSE,"Accruals and Estimates";"Income",#N/A,FALSE,"Budget Reports";"Cash",#N/A,FALSE,"Budget Reports";"BS",#N/A,FALSE,"Budget Reports"}</definedName>
    <definedName name="wrn.betz." hidden="1">{"net assets",#N/A,FALSE,"summary";"asset turnover",#N/A,FALSE,"summary";"orona",#N/A,FALSE,"summary"}</definedName>
    <definedName name="wrn.Bewegungsbilanz." hidden="1">{#N/A,#N/A,FALSE,"Mittelherkunft";#N/A,#N/A,FALSE,"Mittelverwendung"}</definedName>
    <definedName name="wrn.Bewegungsbilanz._1" hidden="1">{#N/A,#N/A,FALSE,"Mittelherkunft";#N/A,#N/A,FALSE,"Mittelverwendung"}</definedName>
    <definedName name="wrn.Bewegungsbilanz._1_1" hidden="1">{#N/A,#N/A,FALSE,"Mittelherkunft";#N/A,#N/A,FALSE,"Mittelverwendung"}</definedName>
    <definedName name="wrn.Bewegungsbilanz._1_2" hidden="1">{#N/A,#N/A,FALSE,"Mittelherkunft";#N/A,#N/A,FALSE,"Mittelverwendung"}</definedName>
    <definedName name="wrn.Bewegungsbilanz._2" hidden="1">{#N/A,#N/A,FALSE,"Mittelherkunft";#N/A,#N/A,FALSE,"Mittelverwendung"}</definedName>
    <definedName name="wrn.Bewegungsbilanz._2_1" hidden="1">{#N/A,#N/A,FALSE,"Mittelherkunft";#N/A,#N/A,FALSE,"Mittelverwendung"}</definedName>
    <definedName name="wrn.Bewegungsbilanz._2_2" hidden="1">{#N/A,#N/A,FALSE,"Mittelherkunft";#N/A,#N/A,FALSE,"Mittelverwendung"}</definedName>
    <definedName name="wrn.Bewegungsbilanz._3" hidden="1">{#N/A,#N/A,FALSE,"Mittelherkunft";#N/A,#N/A,FALSE,"Mittelverwendung"}</definedName>
    <definedName name="wrn.Bewegungsbilanz._3_1" hidden="1">{#N/A,#N/A,FALSE,"Mittelherkunft";#N/A,#N/A,FALSE,"Mittelverwendung"}</definedName>
    <definedName name="wrn.Bewegungsbilanz._3_2" hidden="1">{#N/A,#N/A,FALSE,"Mittelherkunft";#N/A,#N/A,FALSE,"Mittelverwendung"}</definedName>
    <definedName name="wrn.Bewegungsbilanz._4" hidden="1">{#N/A,#N/A,FALSE,"Mittelherkunft";#N/A,#N/A,FALSE,"Mittelverwendung"}</definedName>
    <definedName name="wrn.Bewegungsbilanz._4_1" hidden="1">{#N/A,#N/A,FALSE,"Mittelherkunft";#N/A,#N/A,FALSE,"Mittelverwendung"}</definedName>
    <definedName name="wrn.Bewegungsbilanz._4_2" hidden="1">{#N/A,#N/A,FALSE,"Mittelherkunft";#N/A,#N/A,FALSE,"Mittelverwendung"}</definedName>
    <definedName name="wrn.Bewegungsbilanz._5" hidden="1">{#N/A,#N/A,FALSE,"Mittelherkunft";#N/A,#N/A,FALSE,"Mittelverwendung"}</definedName>
    <definedName name="wrn.Bewegungsbilanz._5_1" hidden="1">{#N/A,#N/A,FALSE,"Mittelherkunft";#N/A,#N/A,FALSE,"Mittelverwendung"}</definedName>
    <definedName name="wrn.Bewegungsbilanz._5_2" hidden="1">{#N/A,#N/A,FALSE,"Mittelherkunft";#N/A,#N/A,FALSE,"Mittelverwendung"}</definedName>
    <definedName name="wrn.Bid._.Report." hidden="1">{#N/A,#N/A,TRUE,"Sign Off";#N/A,#N/A,TRUE,"P&amp;L";#N/A,#N/A,TRUE,"Charge Summary";#N/A,#N/A,TRUE,"Bid Change Control"}</definedName>
    <definedName name="wrn.BIF.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LAN." hidden="1">{#N/A,#N/A,FALSE,"titres";#N/A,#N/A,FALSE,"15.";#N/A,#N/A,FALSE,"408100";#N/A,#N/A,FALSE,"4081XX";#N/A,#N/A,FALSE,"408200";#N/A,#N/A,FALSE,"409100";#N/A,#N/A,FALSE,"411100";#N/A,#N/A,FALSE,"418100";#N/A,#N/A,FALSE,"421000";#N/A,#N/A,FALSE,"438700";#N/A,#N/A,FALSE,"451870";#N/A,#N/A,FALSE,"451860";#N/A,#N/A,FALSE,"455096";#N/A,#N/A,FALSE,"486."}</definedName>
    <definedName name="wrn.Bilancio_semestrale.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z." hidden="1">{#N/A,#N/A,FALSE,"Layout Aktiva";#N/A,#N/A,FALSE,"Layout Passiva"}</definedName>
    <definedName name="wrn.Bilanz._1" hidden="1">{#N/A,#N/A,FALSE,"Layout Aktiva";#N/A,#N/A,FALSE,"Layout Passiva"}</definedName>
    <definedName name="wrn.Bilanz._1_1" hidden="1">{#N/A,#N/A,FALSE,"Layout Aktiva";#N/A,#N/A,FALSE,"Layout Passiva"}</definedName>
    <definedName name="wrn.Bilanz._1_2" hidden="1">{#N/A,#N/A,FALSE,"Layout Aktiva";#N/A,#N/A,FALSE,"Layout Passiva"}</definedName>
    <definedName name="wrn.Bilanz._2" hidden="1">{#N/A,#N/A,FALSE,"Layout Aktiva";#N/A,#N/A,FALSE,"Layout Passiva"}</definedName>
    <definedName name="wrn.Bilanz._2_1" hidden="1">{#N/A,#N/A,FALSE,"Layout Aktiva";#N/A,#N/A,FALSE,"Layout Passiva"}</definedName>
    <definedName name="wrn.Bilanz._2_2" hidden="1">{#N/A,#N/A,FALSE,"Layout Aktiva";#N/A,#N/A,FALSE,"Layout Passiva"}</definedName>
    <definedName name="wrn.Bilanz._3" hidden="1">{#N/A,#N/A,FALSE,"Layout Aktiva";#N/A,#N/A,FALSE,"Layout Passiva"}</definedName>
    <definedName name="wrn.Bilanz._3_1" hidden="1">{#N/A,#N/A,FALSE,"Layout Aktiva";#N/A,#N/A,FALSE,"Layout Passiva"}</definedName>
    <definedName name="wrn.Bilanz._3_2" hidden="1">{#N/A,#N/A,FALSE,"Layout Aktiva";#N/A,#N/A,FALSE,"Layout Passiva"}</definedName>
    <definedName name="wrn.Bilanz._4" hidden="1">{#N/A,#N/A,FALSE,"Layout Aktiva";#N/A,#N/A,FALSE,"Layout Passiva"}</definedName>
    <definedName name="wrn.Bilanz._4_1" hidden="1">{#N/A,#N/A,FALSE,"Layout Aktiva";#N/A,#N/A,FALSE,"Layout Passiva"}</definedName>
    <definedName name="wrn.Bilanz._4_2" hidden="1">{#N/A,#N/A,FALSE,"Layout Aktiva";#N/A,#N/A,FALSE,"Layout Passiva"}</definedName>
    <definedName name="wrn.Bilanz._5" hidden="1">{#N/A,#N/A,FALSE,"Layout Aktiva";#N/A,#N/A,FALSE,"Layout Passiva"}</definedName>
    <definedName name="wrn.Bilanz._5_1" hidden="1">{#N/A,#N/A,FALSE,"Layout Aktiva";#N/A,#N/A,FALSE,"Layout Passiva"}</definedName>
    <definedName name="wrn.Bilanz._5_2" hidden="1">{#N/A,#N/A,FALSE,"Layout Aktiva";#N/A,#N/A,FALSE,"Layout Passiva"}</definedName>
    <definedName name="wrn.BiPolar." hidden="1">{#N/A,#N/A,FALSE,"Bi-Polar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._.Report." hidden="1">{#N/A,#N/A,FALSE,"Consolidated Quarter";#N/A,#N/A,FALSE,"Dividend (Qtr)";#N/A,#N/A,FALSE,"KPI-Board Rpt"}</definedName>
    <definedName name="wrn.Bogdanka." hidden="1">{#N/A,#N/A,FALSE,"Assum";#N/A,#N/A,FALSE,"WorkCap";#N/A,#N/A,FALSE,"Capex";#N/A,#N/A,FALSE,"P&amp;L";#N/A,#N/A,FALSE,"BS";#N/A,#N/A,FALSE,"CF";#N/A,#N/A,FALSE,"Value"}</definedName>
    <definedName name="wrn.Book." hidden="1">{#N/A,#N/A,TRUE,"PLAN";#N/A,#N/A,TRUE,"ONE PAGE";#N/A,#N/A,TRUE,"Key Data";#N/A,#N/A,TRUE,"Part 1";#N/A,#N/A,TRUE,"Vide";#N/A,#N/A,TRUE,"EBITDA 2005";#N/A,#N/A,TRUE,"P&amp;L Month YTD";#N/A,#N/A,TRUE,"P&amp;L Quarter YTD";#N/A,#N/A,TRUE,"DEPART. OPER. COSTS";#N/A,#N/A,TRUE,"Sale &amp; Sales Support";#N/A,#N/A,TRUE,"Technic. Support";#N/A,#N/A,TRUE,"Distribution";#N/A,#N/A,TRUE,"MIS";#N/A,#N/A,TRUE,"Merchandising";#N/A,#N/A,TRUE,"Marketing";#N/A,#N/A,TRUE,"Credit &amp; Collec";#N/A,#N/A,TRUE,"Finance";#N/A,#N/A,TRUE,"HR";#N/A,#N/A,TRUE,"Building";#N/A,#N/A,TRUE,"Catalog Pduct";#N/A,#N/A,TRUE,"Support Services";#N/A,#N/A,TRUE,"Executive";#N/A,#N/A,TRUE,"Vide (2)";#N/A,#N/A,TRUE,"Part 2";#N/A,#N/A,TRUE,"Vide (3)";#N/A,#N/A,TRUE,"Balance sheet";#N/A,#N/A,TRUE,"Cash Flow";#N/A,#N/A,TRUE,"Working Capital";#N/A,#N/A,TRUE,"GE Capital";#N/A,#N/A,TRUE,"AR K€-DSO";#N/A,#N/A,TRUE,"CASH";#N/A,#N/A,TRUE,"Encaisst par Jour";#N/A,#N/A,TRUE,"Pay Trade";#N/A,#N/A,TRUE,"Invent &amp; Turn";#N/A,#N/A,TRUE,"Invent. Aging Mth";#N/A,#N/A,TRUE,"Invent. Aging Variation";#N/A,#N/A,TRUE,"Invent. Aging Evolution";#N/A,#N/A,TRUE,"Invent. Aging Evol. &gt;90 days";#N/A,#N/A,TRUE,"Invent. Aging Evol. &gt;90 days(2)";#N/A,#N/A,TRUE,"Stock Adjust.";#N/A,#N/A,TRUE,"Vide (4)";#N/A,#N/A,TRUE,"Part 3";#N/A,#N/A,TRUE,"Vide (5)";#N/A,#N/A,TRUE,"Net Sales";#N/A,#N/A,TRUE,"Daily NS Order &amp; AOV";#N/A,#N/A,TRUE,"CN Amt";#N/A,#N/A,TRUE,"CN Nb";#N/A,#N/A,TRUE,"% Credit Notes";#N/A,#N/A,TRUE,"Complaint";#N/A,#N/A,TRUE,"Part 4";#N/A,#N/A,TRUE,"Vide (6)";#N/A,#N/A,TRUE,"PCM";#N/A,#N/A,TRUE,"Dly PCM &amp; %";#N/A,#N/A,TRUE,"PGM";#N/A,#N/A,TRUE,"Dly PGM &amp; %";#N/A,#N/A,TRUE,"Bids 2005 Récap";#N/A,#N/A,TRUE,"Bids 2005 Recouvrement";#N/A,#N/A,TRUE,"Bids 2004 Récap";#N/A,#N/A,TRUE,"Bids 2004 Recouvrement";#N/A,#N/A,TRUE,"FGM";#N/A,#N/A,TRUE,"Dly FGM &amp; %";#N/A,#N/A,TRUE,"Freight";#N/A,#N/A,TRUE,"Vide (7)";#N/A,#N/A,TRUE,"Part 5";#N/A,#N/A,TRUE,"Vide (8)";#N/A,#N/A,TRUE,"Pduct Lines-Summary";#N/A,#N/A,TRUE,"Data Graph 1";#N/A,#N/A,TRUE,"Data Graph 2";#N/A,#N/A,TRUE,"Data Graph 3";#N/A,#N/A,TRUE,"Data Graph 4";#N/A,#N/A,TRUE,"Data Graph Qty";#N/A,#N/A,TRUE,"GRAPH MIX NS";#N/A,#N/A,TRUE,"GRAPH MIX PGM";#N/A,#N/A,TRUE,"Detailed-Mth";#N/A,#N/A,TRUE,"Detailed-YTD";#N/A,#N/A,TRUE,"Detailed-Mth Qty";#N/A,#N/A,TRUE,"Detailed-YTD Qty";#N/A,#N/A,TRUE,"NS MIX Evolution";#N/A,#N/A,TRUE,"PGM % Evolution";#N/A,#N/A,TRUE,"Page 61";#N/A,#N/A,TRUE,"Page 62";#N/A,#N/A,TRUE,"Page 63";#N/A,#N/A,TRUE,"Page 64";#N/A,#N/A,TRUE,"Page 65";#N/A,#N/A,TRUE,"Page 66";#N/A,#N/A,TRUE,"Page 67";#N/A,#N/A,TRUE,"Page 68";#N/A,#N/A,TRUE,"Page 69";#N/A,#N/A,TRUE,"Page 70";#N/A,#N/A,TRUE,"Page 71";#N/A,#N/A,TRUE,"Page 72";#N/A,#N/A,TRUE,"Page 73";#N/A,#N/A,TRUE,"Page 74";#N/A,#N/A,TRUE,"Page 75";#N/A,#N/A,TRUE,"Page 76";#N/A,#N/A,TRUE,"Page 77";#N/A,#N/A,TRUE,"Page 78";#N/A,#N/A,TRUE,"Page 79";#N/A,#N/A,TRUE,"TOP 25 Products";#N/A,#N/A,TRUE,"TOP 15 Vendors";#N/A,#N/A,TRUE,"TOP 15 Manufacturers";#N/A,#N/A,TRUE,"Sales BU - Mth &amp; YTD";#N/A,#N/A,TRUE,"Sales BU 2005 per Month";#N/A,#N/A,TRUE,"Sales BU - % Gth";#N/A,#N/A,TRUE,"Data Graph 5";#N/A,#N/A,TRUE,"NS Mix per BU";#N/A,#N/A,TRUE,"MIX PGM par BU";#N/A,#N/A,TRUE,"E-Business Graph Net sales";#N/A,#N/A,TRUE,"Data Graph";#N/A,#N/A,TRUE,"WEB  &amp; E-B";#N/A,#N/A,TRUE,"WEB";#N/A,#N/A,TRUE,"E-B";#N/A,#N/A,TRUE,"WEB  &amp; E-B NET SALES";#N/A,#N/A,TRUE,"WEB  &amp; E-B ORDERS";#N/A,#N/A,TRUE,"Part 6";#N/A,#N/A,TRUE,"Vide (9)";#N/A,#N/A,TRUE,"HCT end Mth";#N/A,#N/A,TRUE,"HCT 2005";#N/A,#N/A,TRUE,"Data hct";#N/A,#N/A,TRUE,"Graph HCT";#N/A,#N/A,TRUE,"Comptes Suivis - 1";#N/A,#N/A,TRUE,"Comptes Suivis - 2";#N/A,#N/A,TRUE,"Inbound - 1";#N/A,#N/A,TRUE,"Inbound - 2";#N/A,#N/A,TRUE,"Inbound - 3";#N/A,#N/A,TRUE,"FILL RATE";#N/A,#N/A,TRUE,"Nb Exped-Nb Cde";#N/A,#N/A,TRUE,"cdes rtv";#N/A,#N/A,TRUE,"Pick + rec Lines";#N/A,#N/A,TRUE,"Pick + rec Units"}</definedName>
    <definedName name="wrn.BOP." hidden="1">{#N/A,#N/A,FALSE,"BOP"}</definedName>
    <definedName name="wrn.bop.1" hidden="1">{#N/A,#N/A,FALSE,"BOP"}</definedName>
    <definedName name="wrn.BOP_MIDTERM." hidden="1">{"BOP_TAB",#N/A,FALSE,"N";"MIDTERM_TAB",#N/A,FALSE,"O"}</definedName>
    <definedName name="wrn.Both." hidden="1">{"Month",#N/A,FALSE,"IS";"YTD",#N/A,FALSE,"IS"}</definedName>
    <definedName name="wrn.Both.2" hidden="1">{"detail",#N/A,FALSE,"mfg";"summary",#N/A,FALSE,"mfg"}</definedName>
    <definedName name="wrn.both1" hidden="1">{"detail",#N/A,FALSE,"mfg";"summary",#N/A,FALSE,"mfg"}</definedName>
    <definedName name="wrn.both10" hidden="1">{"detail",#N/A,FALSE,"mfg";"summary",#N/A,FALSE,"mfg"}</definedName>
    <definedName name="wrn.both102" hidden="1">{"detail",#N/A,FALSE,"mfg";"summary",#N/A,FALSE,"mfg"}</definedName>
    <definedName name="wrn.both11" hidden="1">{"detail",#N/A,FALSE,"mfg";"summary",#N/A,FALSE,"mfg"}</definedName>
    <definedName name="wrn.both12" hidden="1">{"detail",#N/A,FALSE,"mfg";"summary",#N/A,FALSE,"mfg"}</definedName>
    <definedName name="wrn.Both31" hidden="1">{"detail",#N/A,FALSE,"mfg";"summary",#N/A,FALSE,"mfg"}</definedName>
    <definedName name="wrn.Both32" hidden="1">{"detail",#N/A,FALSE,"mfg";"summary",#N/A,FALSE,"mfg"}</definedName>
    <definedName name="wrn.Both34" hidden="1">{"detail",#N/A,FALSE,"mfg";"summary",#N/A,FALSE,"mfg"}</definedName>
    <definedName name="wrn.Both35" hidden="1">{"detail",#N/A,FALSE,"mfg";"summary",#N/A,FALSE,"mfg"}</definedName>
    <definedName name="wrn.Both42" hidden="1">{"detail",#N/A,FALSE,"mfg";"summary",#N/A,FALSE,"mfg"}</definedName>
    <definedName name="wrn.both71" hidden="1">{"detail",#N/A,FALSE,"mfg";"summary",#N/A,FALSE,"mfg"}</definedName>
    <definedName name="wrn.botha11" hidden="1">{"detail",#N/A,FALSE,"mfg";"summary",#N/A,FALSE,"mfg"}</definedName>
    <definedName name="wrn.botha2" hidden="1">{"detail",#N/A,FALSE,"mfg";"summary",#N/A,FALSE,"mfg"}</definedName>
    <definedName name="wrn.bothab2" hidden="1">{"detail",#N/A,FALSE,"mfg";"summary",#N/A,FALSE,"mfg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_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lan." hidden="1">{#N/A,#N/A,FALSE,"F_Plan";#N/A,#N/A,FALSE,"Parameter"}</definedName>
    <definedName name="wrn.Branded._.TOTAL._._._.FY03._.04._.04._.05." hidden="1">{"BR Usage TOT - TOTAL",#N/A,FALSE,"BR Usage TOT";"BR Usage SUB - TOTAL",#N/A,FALSE,"BR Usage SUB";"BR REV - TOTAL",#N/A,FALSE,"BR REV";"BR Rev Min - TOTAL",#N/A,FALSE,"BR Rev Min";"BR ARPU - TOTAL",#N/A,FALSE," BR ARPU";"BR COS - TOTAL",#N/A,FALSE,"BR COS";"BR COS Min - TOTAL",#N/A,FALSE,"BR COS Min"}</definedName>
    <definedName name="wrn.Bransch." hidden="1">{"Sammanst",#N/A,TRUE,"951231";"Sid4",#N/A,TRUE,"4.Slutlig";"Sid2",#N/A,TRUE,"2.Värden";"Sid3",#N/A,TRUE,"3.Justering";"Sid1",#N/A,TRUE,"1.Utgångsläge"}</definedName>
    <definedName name="wrn.BRAZIL._.SALES." hidden="1">{"BRAZIL SALES",#N/A,FALSE,"BRAZ SLS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hidden="1">{#N/A,#N/A,FALSE,"output";#N/A,#N/A,FALSE,"contrib";#N/A,#N/A,FALSE,"profile";#N/A,#N/A,FALSE,"comps"}</definedName>
    <definedName name="wrn.BROCHURE." hidden="1">{"ACT",#N/A,FALSE,"Q3Elec P&amp;L fy 99  ";"BUD",#N/A,FALSE,"Q3Elec P&amp;L fy 99  ";"PRIOR",#N/A,FALSE,"Q3Elec P&amp;L fy 99  "}</definedName>
    <definedName name="wrn.BROCHYTD." hidden="1">{"YTDACT",#N/A,FALSE,"YTD Cum";"YTDBUD",#N/A,FALSE,"YTD Cum";"YTDPRIOR",#N/A,FALSE,"YTD Cum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S._.Print." hidden="1">{"BalanceSheets1",#N/A,FALSE,"input"}</definedName>
    <definedName name="wrn.bsall." hidden="1">{"pg1",#N/A,FALSE,"BSALLNOW.XLS";"pg2",#N/A,FALSE,"BSALLNOW.XLS";"pg3",#N/A,FALSE,"BSALLNOW.XLS"}</definedName>
    <definedName name="wrn.BSS.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.BTS." hidden="1">{#N/A,#N/A,TRUE,"Config1";#N/A,#N/A,TRUE,"Config2";#N/A,#N/A,TRUE,"Config3";#N/A,#N/A,TRUE,"Config4";#N/A,#N/A,TRUE,"Config5";#N/A,#N/A,TRUE,"Config6";#N/A,#N/A,TRUE,"Config7"}</definedName>
    <definedName name="wrn.Bud2000." hidden="1">{#N/A,#N/A,FALSE,"ConMgt";#N/A,#N/A,FALSE,"HCoA";#N/A,#N/A,FALSE,"BankDivis";#N/A,#N/A,FALSE,"TrustCos";#N/A,#N/A,FALSE,"InvDiv";#N/A,#N/A,FALSE,"Central costs"}</definedName>
    <definedName name="wrn.budget._.balance._.sheet." hidden="1">{"bugdet992000 balance sheet",#N/A,FALSE,"Celtel alternative 6"}</definedName>
    <definedName name="wrn.budget._.balance._.sheet._1" hidden="1">{"bugdet992000 balance sheet",#N/A,FALSE,"Celtel alternative 6"}</definedName>
    <definedName name="wrn.budget._.balance._.sheet._1_1" hidden="1">{"bugdet992000 balance sheet",#N/A,FALSE,"Celtel alternative 6"}</definedName>
    <definedName name="wrn.budget._.balance._.sheet._1_2" hidden="1">{"bugdet992000 balance sheet",#N/A,FALSE,"Celtel alternative 6"}</definedName>
    <definedName name="wrn.budget._.balance._.sheet._2" hidden="1">{"bugdet992000 balance sheet",#N/A,FALSE,"Celtel alternative 6"}</definedName>
    <definedName name="wrn.budget._.balance._.sheet._2_1" hidden="1">{"bugdet992000 balance sheet",#N/A,FALSE,"Celtel alternative 6"}</definedName>
    <definedName name="wrn.budget._.balance._.sheet._2_2" hidden="1">{"bugdet992000 balance sheet",#N/A,FALSE,"Celtel alternative 6"}</definedName>
    <definedName name="wrn.budget._.balance._.sheet._3" hidden="1">{"bugdet992000 balance sheet",#N/A,FALSE,"Celtel alternative 6"}</definedName>
    <definedName name="wrn.budget._.balance._.sheet._3_1" hidden="1">{"bugdet992000 balance sheet",#N/A,FALSE,"Celtel alternative 6"}</definedName>
    <definedName name="wrn.budget._.balance._.sheet._3_2" hidden="1">{"bugdet992000 balance sheet",#N/A,FALSE,"Celtel alternative 6"}</definedName>
    <definedName name="wrn.budget._.balance._.sheet._4" hidden="1">{"bugdet992000 balance sheet",#N/A,FALSE,"Celtel alternative 6"}</definedName>
    <definedName name="wrn.budget._.balance._.sheet._4_1" hidden="1">{"bugdet992000 balance sheet",#N/A,FALSE,"Celtel alternative 6"}</definedName>
    <definedName name="wrn.budget._.balance._.sheet._4_2" hidden="1">{"bugdet992000 balance sheet",#N/A,FALSE,"Celtel alternative 6"}</definedName>
    <definedName name="wrn.budget._.balance._.sheet._5" hidden="1">{"bugdet992000 balance sheet",#N/A,FALSE,"Celtel alternative 6"}</definedName>
    <definedName name="wrn.budget._.balance._.sheet._5_1" hidden="1">{"bugdet992000 balance sheet",#N/A,FALSE,"Celtel alternative 6"}</definedName>
    <definedName name="wrn.budget._.balance._.sheet._5_2" hidden="1">{"bugdet992000 balance sheet",#N/A,FALSE,"Celtel alternative 6"}</definedName>
    <definedName name="wrn.budget._.capex." hidden="1">{"budget992000 capex",#N/A,FALSE,"Celtel alternative 6"}</definedName>
    <definedName name="wrn.budget._.capex._1" hidden="1">{"budget992000 capex",#N/A,FALSE,"Celtel alternative 6"}</definedName>
    <definedName name="wrn.budget._.capex._1_1" hidden="1">{"budget992000 capex",#N/A,FALSE,"Celtel alternative 6"}</definedName>
    <definedName name="wrn.budget._.capex._1_2" hidden="1">{"budget992000 capex",#N/A,FALSE,"Celtel alternative 6"}</definedName>
    <definedName name="wrn.budget._.capex._2" hidden="1">{"budget992000 capex",#N/A,FALSE,"Celtel alternative 6"}</definedName>
    <definedName name="wrn.budget._.capex._2_1" hidden="1">{"budget992000 capex",#N/A,FALSE,"Celtel alternative 6"}</definedName>
    <definedName name="wrn.budget._.capex._2_2" hidden="1">{"budget992000 capex",#N/A,FALSE,"Celtel alternative 6"}</definedName>
    <definedName name="wrn.budget._.capex._3" hidden="1">{"budget992000 capex",#N/A,FALSE,"Celtel alternative 6"}</definedName>
    <definedName name="wrn.budget._.capex._3_1" hidden="1">{"budget992000 capex",#N/A,FALSE,"Celtel alternative 6"}</definedName>
    <definedName name="wrn.budget._.capex._3_2" hidden="1">{"budget992000 capex",#N/A,FALSE,"Celtel alternative 6"}</definedName>
    <definedName name="wrn.budget._.capex._4" hidden="1">{"budget992000 capex",#N/A,FALSE,"Celtel alternative 6"}</definedName>
    <definedName name="wrn.budget._.capex._4_1" hidden="1">{"budget992000 capex",#N/A,FALSE,"Celtel alternative 6"}</definedName>
    <definedName name="wrn.budget._.capex._4_2" hidden="1">{"budget992000 capex",#N/A,FALSE,"Celtel alternative 6"}</definedName>
    <definedName name="wrn.budget._.capex._5" hidden="1">{"budget992000 capex",#N/A,FALSE,"Celtel alternative 6"}</definedName>
    <definedName name="wrn.budget._.capex._5_1" hidden="1">{"budget992000 capex",#N/A,FALSE,"Celtel alternative 6"}</definedName>
    <definedName name="wrn.budget._.capex._5_2" hidden="1">{"budget992000 capex",#N/A,FALSE,"Celtel alternative 6"}</definedName>
    <definedName name="wrn.budget._.customers." hidden="1">{"budget992000_customers",#N/A,FALSE,"Celtel alternative 6"}</definedName>
    <definedName name="wrn.budget._.customers._1" hidden="1">{"budget992000_customers",#N/A,FALSE,"Celtel alternative 6"}</definedName>
    <definedName name="wrn.budget._.customers._1_1" hidden="1">{"budget992000_customers",#N/A,FALSE,"Celtel alternative 6"}</definedName>
    <definedName name="wrn.budget._.customers._1_2" hidden="1">{"budget992000_customers",#N/A,FALSE,"Celtel alternative 6"}</definedName>
    <definedName name="wrn.budget._.customers._2" hidden="1">{"budget992000_customers",#N/A,FALSE,"Celtel alternative 6"}</definedName>
    <definedName name="wrn.budget._.customers._2_1" hidden="1">{"budget992000_customers",#N/A,FALSE,"Celtel alternative 6"}</definedName>
    <definedName name="wrn.budget._.customers._2_2" hidden="1">{"budget992000_customers",#N/A,FALSE,"Celtel alternative 6"}</definedName>
    <definedName name="wrn.budget._.customers._3" hidden="1">{"budget992000_customers",#N/A,FALSE,"Celtel alternative 6"}</definedName>
    <definedName name="wrn.budget._.customers._3_1" hidden="1">{"budget992000_customers",#N/A,FALSE,"Celtel alternative 6"}</definedName>
    <definedName name="wrn.budget._.customers._3_2" hidden="1">{"budget992000_customers",#N/A,FALSE,"Celtel alternative 6"}</definedName>
    <definedName name="wrn.budget._.customers._4" hidden="1">{"budget992000_customers",#N/A,FALSE,"Celtel alternative 6"}</definedName>
    <definedName name="wrn.budget._.customers._4_1" hidden="1">{"budget992000_customers",#N/A,FALSE,"Celtel alternative 6"}</definedName>
    <definedName name="wrn.budget._.customers._4_2" hidden="1">{"budget992000_customers",#N/A,FALSE,"Celtel alternative 6"}</definedName>
    <definedName name="wrn.budget._.customers._5" hidden="1">{"budget992000_customers",#N/A,FALSE,"Celtel alternative 6"}</definedName>
    <definedName name="wrn.budget._.customers._5_1" hidden="1">{"budget992000_customers",#N/A,FALSE,"Celtel alternative 6"}</definedName>
    <definedName name="wrn.budget._.customers._5_2" hidden="1">{"budget992000_customers",#N/A,FALSE,"Celtel alternative 6"}</definedName>
    <definedName name="wrn.Budget._.Package." hidden="1">{#N/A,#N/A,FALSE,"Comparison";#N/A,#N/A,FALSE,"Income Statement";#N/A,#N/A,FALSE,"Balance Sheet";#N/A,#N/A,FALSE,"Cash Flow";#N/A,#N/A,FALSE,"Material &amp; Labor";#N/A,#N/A,FALSE,"Operating OH"}</definedName>
    <definedName name="wrn.budget._.profit._.and._.loss." hidden="1">{"budget992000 profit and loss",#N/A,FALSE,"Celtel alternative 6"}</definedName>
    <definedName name="wrn.budget._.profit._.and._.loss._1" hidden="1">{"budget992000 profit and loss",#N/A,FALSE,"Celtel alternative 6"}</definedName>
    <definedName name="wrn.budget._.profit._.and._.loss._1_1" hidden="1">{"budget992000 profit and loss",#N/A,FALSE,"Celtel alternative 6"}</definedName>
    <definedName name="wrn.budget._.profit._.and._.loss._1_2" hidden="1">{"budget992000 profit and loss",#N/A,FALSE,"Celtel alternative 6"}</definedName>
    <definedName name="wrn.budget._.profit._.and._.loss._2" hidden="1">{"budget992000 profit and loss",#N/A,FALSE,"Celtel alternative 6"}</definedName>
    <definedName name="wrn.budget._.profit._.and._.loss._2_1" hidden="1">{"budget992000 profit and loss",#N/A,FALSE,"Celtel alternative 6"}</definedName>
    <definedName name="wrn.budget._.profit._.and._.loss._2_2" hidden="1">{"budget992000 profit and loss",#N/A,FALSE,"Celtel alternative 6"}</definedName>
    <definedName name="wrn.budget._.profit._.and._.loss._3" hidden="1">{"budget992000 profit and loss",#N/A,FALSE,"Celtel alternative 6"}</definedName>
    <definedName name="wrn.budget._.profit._.and._.loss._3_1" hidden="1">{"budget992000 profit and loss",#N/A,FALSE,"Celtel alternative 6"}</definedName>
    <definedName name="wrn.budget._.profit._.and._.loss._3_2" hidden="1">{"budget992000 profit and loss",#N/A,FALSE,"Celtel alternative 6"}</definedName>
    <definedName name="wrn.budget._.profit._.and._.loss._4" hidden="1">{"budget992000 profit and loss",#N/A,FALSE,"Celtel alternative 6"}</definedName>
    <definedName name="wrn.budget._.profit._.and._.loss._4_1" hidden="1">{"budget992000 profit and loss",#N/A,FALSE,"Celtel alternative 6"}</definedName>
    <definedName name="wrn.budget._.profit._.and._.loss._4_2" hidden="1">{"budget992000 profit and loss",#N/A,FALSE,"Celtel alternative 6"}</definedName>
    <definedName name="wrn.budget._.profit._.and._.loss._5" hidden="1">{"budget992000 profit and loss",#N/A,FALSE,"Celtel alternative 6"}</definedName>
    <definedName name="wrn.budget._.profit._.and._.loss._5_1" hidden="1">{"budget992000 profit and loss",#N/A,FALSE,"Celtel alternative 6"}</definedName>
    <definedName name="wrn.budget._.profit._.and._.loss._5_2" hidden="1">{"budget992000 profit and loss",#N/A,FALSE,"Celtel alternative 6"}</definedName>
    <definedName name="wrn.budget._.tariffs._.and._.usage." hidden="1">{"budget992000 tariff and usage",#N/A,FALSE,"Celtel alternative 6"}</definedName>
    <definedName name="wrn.budget._.tariffs._.and._.usage._1" hidden="1">{"budget992000 tariff and usage",#N/A,FALSE,"Celtel alternative 6"}</definedName>
    <definedName name="wrn.budget._.tariffs._.and._.usage._1_1" hidden="1">{"budget992000 tariff and usage",#N/A,FALSE,"Celtel alternative 6"}</definedName>
    <definedName name="wrn.budget._.tariffs._.and._.usage._1_2" hidden="1">{"budget992000 tariff and usage",#N/A,FALSE,"Celtel alternative 6"}</definedName>
    <definedName name="wrn.budget._.tariffs._.and._.usage._2" hidden="1">{"budget992000 tariff and usage",#N/A,FALSE,"Celtel alternative 6"}</definedName>
    <definedName name="wrn.budget._.tariffs._.and._.usage._2_1" hidden="1">{"budget992000 tariff and usage",#N/A,FALSE,"Celtel alternative 6"}</definedName>
    <definedName name="wrn.budget._.tariffs._.and._.usage._2_2" hidden="1">{"budget992000 tariff and usage",#N/A,FALSE,"Celtel alternative 6"}</definedName>
    <definedName name="wrn.budget._.tariffs._.and._.usage._3" hidden="1">{"budget992000 tariff and usage",#N/A,FALSE,"Celtel alternative 6"}</definedName>
    <definedName name="wrn.budget._.tariffs._.and._.usage._3_1" hidden="1">{"budget992000 tariff and usage",#N/A,FALSE,"Celtel alternative 6"}</definedName>
    <definedName name="wrn.budget._.tariffs._.and._.usage._3_2" hidden="1">{"budget992000 tariff and usage",#N/A,FALSE,"Celtel alternative 6"}</definedName>
    <definedName name="wrn.budget._.tariffs._.and._.usage._4" hidden="1">{"budget992000 tariff and usage",#N/A,FALSE,"Celtel alternative 6"}</definedName>
    <definedName name="wrn.budget._.tariffs._.and._.usage._4_1" hidden="1">{"budget992000 tariff and usage",#N/A,FALSE,"Celtel alternative 6"}</definedName>
    <definedName name="wrn.budget._.tariffs._.and._.usage._4_2" hidden="1">{"budget992000 tariff and usage",#N/A,FALSE,"Celtel alternative 6"}</definedName>
    <definedName name="wrn.budget._.tariffs._.and._.usage._5" hidden="1">{"budget992000 tariff and usage",#N/A,FALSE,"Celtel alternative 6"}</definedName>
    <definedName name="wrn.budget._.tariffs._.and._.usage._5_1" hidden="1">{"budget992000 tariff and usage",#N/A,FALSE,"Celtel alternative 6"}</definedName>
    <definedName name="wrn.budget._.tariffs._.and._.usage._5_2" hidden="1">{"budget992000 tariff and usage",#N/A,FALSE,"Celtel alternative 6"}</definedName>
    <definedName name="wrn.Budgetverg." hidden="1">{#N/A,#N/A,FALSE,"Budgetverg LP";#N/A,#N/A,FALSE,"Berichtsmonat Gesamt";#N/A,#N/A,FALSE,"Berichtsmonat LP";#N/A,#N/A,FALSE,"Gemeinkosten";#N/A,#N/A,FALSE,"Mag. Voorraad"}</definedName>
    <definedName name="wrn.Budgetverg._1" hidden="1">{#N/A,#N/A,FALSE,"Budgetverg LP";#N/A,#N/A,FALSE,"Berichtsmonat Gesamt";#N/A,#N/A,FALSE,"Berichtsmonat LP";#N/A,#N/A,FALSE,"Gemeinkosten";#N/A,#N/A,FALSE,"Mag. Voorraad"}</definedName>
    <definedName name="wrn.Budgetverg._2" hidden="1">{#N/A,#N/A,FALSE,"Budgetverg LP";#N/A,#N/A,FALSE,"Berichtsmonat Gesamt";#N/A,#N/A,FALSE,"Berichtsmonat LP";#N/A,#N/A,FALSE,"Gemeinkosten";#N/A,#N/A,FALSE,"Mag. Voorraad"}</definedName>
    <definedName name="wrn.Budgetverg._3" hidden="1">{#N/A,#N/A,FALSE,"Budgetverg LP";#N/A,#N/A,FALSE,"Berichtsmonat Gesamt";#N/A,#N/A,FALSE,"Berichtsmonat LP";#N/A,#N/A,FALSE,"Gemeinkosten";#N/A,#N/A,FALSE,"Mag. Voorraad"}</definedName>
    <definedName name="wrn.Budgetverg._4" hidden="1">{#N/A,#N/A,FALSE,"Budgetverg LP";#N/A,#N/A,FALSE,"Berichtsmonat Gesamt";#N/A,#N/A,FALSE,"Berichtsmonat LP";#N/A,#N/A,FALSE,"Gemeinkosten";#N/A,#N/A,FALSE,"Mag. Voorraad"}</definedName>
    <definedName name="wrn.Budgetverg._5" hidden="1">{#N/A,#N/A,FALSE,"Budgetverg LP";#N/A,#N/A,FALSE,"Berichtsmonat Gesamt";#N/A,#N/A,FALSE,"Berichtsmonat LP";#N/A,#N/A,FALSE,"Gemeinkosten";#N/A,#N/A,FALSE,"Mag. Voorraad"}</definedName>
    <definedName name="wrn.BudSmy." hidden="1">{#N/A,#N/A,FALSE,"ConMgt";#N/A,#N/A,FALSE,"HCoA";#N/A,#N/A,FALSE,"HLDGS";#N/A,#N/A,FALSE,"Angil";#N/A,#N/A,FALSE,"BankDivis";#N/A,#N/A,FALSE,"CABJ";#N/A,#N/A,FALSE,"TBI";#N/A,#N/A,FALSE,"ANTIL ";#N/A,#N/A,FALSE,"ANTILJ";#N/A,#N/A,FALSE,"ANTILIOM";#N/A,#N/A,FALSE,"ANGL";#N/A,#N/A,FALSE,"CAIM";#N/A,#N/A,FALSE,"TrustCos";#N/A,#N/A,FALSE,"InvDiv";#N/A,#N/A,FALSE,"Central costs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rden." hidden="1">{#N/A,#N/A,FALSE,"PLANT NOR CONSOLIDATION";#N/A,#N/A,FALSE,"Consol_NOR";#N/A,#N/A,FALSE,"Consol_Exp";#N/A,#N/A,FALSE,"MACUNGIE_NOR";#N/A,#N/A,FALSE,"MMD_NOR";#N/A,#N/A,FALSE,"MMD_Exp";#N/A,#N/A,FALSE,"WINNSBORO_NOR";#N/A,#N/A,FALSE,"Win_NOR";#N/A,#N/A,FALSE,"WIN_Exp";#N/A,#N/A,FALSE,"HAGERSTOWN_NOR";#N/A,#N/A,FALSE,"Hag_NOR";#N/A,#N/A,FALSE,"Hag_Exp"}</definedName>
    <definedName name="wrn.Business._.Plan.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c.._.PK._.Finance." hidden="1">{"A3-DivDirNWW_ClosedView",#N/A,FALSE,"A3-DivDirNWW";#N/A,#N/A,FALSE,"A4-DivDirNWW";#N/A,#N/A,FALSE,"B1-Co&amp;RegSum";#N/A,#N/A,FALSE,"C5-NWWRegView";#N/A,#N/A,FALSE,"H2-DivDirs2";#N/A,#N/A,FALSE,"C4-NorPr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pex._.Report." hidden="1">{"Front Sheet",#N/A,TRUE,"Front";"Summary",#N/A,TRUE,"Summary";"ISD Page 1",#N/A,TRUE,"ISD - Page 1";"ENG Page 2",#N/A,TRUE,"ENG - Page 2";"ENG Page 3",#N/A,TRUE,"ENG(124) - Page 3";"ADM Page 4",#N/A,TRUE,"ADM - Page 4";"ADM Page 5",#N/A,TRUE,"ADM - Page 5"}</definedName>
    <definedName name="wrn.Capex1." hidden="1">{"Capex1",#N/A,FALSE,"Capex"}</definedName>
    <definedName name="wrn.Capex1._2" hidden="1">{"Capex1",#N/A,FALSE,"Capex"}</definedName>
    <definedName name="wrn.Capex1._3" hidden="1">{"Capex1",#N/A,FALSE,"Capex"}</definedName>
    <definedName name="wrn.Capex2." hidden="1">{"Capex2",#N/A,FALSE,"Capex"}</definedName>
    <definedName name="wrn.Capex2._2" hidden="1">{"Capex2",#N/A,FALSE,"Capex"}</definedName>
    <definedName name="wrn.Capex2._3" hidden="1">{"Capex2",#N/A,FALSE,"Capex"}</definedName>
    <definedName name="wrn.Capex3." hidden="1">{"Capex3",#N/A,FALSE,"Capex"}</definedName>
    <definedName name="wrn.Capex3._2" hidden="1">{"Capex3",#N/A,FALSE,"Capex"}</definedName>
    <definedName name="wrn.Capex3._3" hidden="1">{"Capex3",#N/A,FALSE,"Capex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plan." hidden="1">{#N/A,#N/A,FALSE,"SUMMARY";#N/A,#N/A,FALSE,"TECHNOLOGY";#N/A,#N/A,FALSE,"YEAR2000";#N/A,#N/A,FALSE,"GENERAL SERVICES";#N/A,#N/A,FALSE,"PROD MANAGE";#N/A,#N/A,FALSE,"BOG";#N/A,#N/A,FALSE,"PROT CONT";#N/A,#N/A,FALSE,"INVEST COMP"}</definedName>
    <definedName name="wrn.Cardiovasculars." hidden="1">{#N/A,#N/A,FALSE,"Card";#N/A,#N/A,FALSE,"Prav";#N/A,#N/A,FALSE,"Irbe";#N/A,#N/A,FALSE,"Plavix";#N/A,#N/A,FALSE,"Capt";#N/A,#N/A,FALSE,"Fosi"}</definedName>
    <definedName name="wrn.Cardiovasculars._1" hidden="1">{#N/A,#N/A,FALSE,"Card";#N/A,#N/A,FALSE,"Prav";#N/A,#N/A,FALSE,"Irbe";#N/A,#N/A,FALSE,"Plavix";#N/A,#N/A,FALSE,"Capt";#N/A,#N/A,FALSE,"Fosi"}</definedName>
    <definedName name="wrn.cas._.de._.base._.bancaire._.SOGERES." hidden="1">{#N/A,#N/A,TRUE,"Pres";#N/A,#N/A,TRUE,"Hyp";#N/A,#N/A,TRUE,"CR Fille";#N/A,#N/A,TRUE,"BS Fille";#N/A,#N/A,TRUE,"TF Fille";#N/A,#N/A,TRUE,"CR Hdg";#N/A,#N/A,TRUE,"BS Hdg";#N/A,#N/A,TRUE,"TF Hdg";#N/A,#N/A,TRUE,"CR Conso";#N/A,#N/A,TRUE,"BS Conso";#N/A,#N/A,TRUE,"TF Conso";#N/A,#N/A,TRUE,"Dettes";#N/A,#N/A,TRUE,"Ratios";#N/A,#N/A,TRUE,"TRI";#N/A,#N/A,TRUE,"Graphs"}</definedName>
    <definedName name="wrn.Case._.Sales." hidden="1">{"price",#N/A,FALSE,"CASES96";"case",#N/A,FALSE,"CASES96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Layout Cash Flow"}</definedName>
    <definedName name="wrn.CASH._.FLOW._.ALL." hidden="1">{"cash flow ww",#N/A,FALSE,"Cash Flow";"cash flow ex",#N/A,FALSE,"Cash Flow";"cash flow us",#N/A,FALSE,"Cash Flow"}</definedName>
    <definedName name="wrn.CASH._.FLOW._.EX._.US." hidden="1">{"cash flow ex",#N/A,FALSE,"Cash Flow"}</definedName>
    <definedName name="wrn.Cash._.Flow._.Statement." hidden="1">{#N/A,#N/A,FALSE,"Financial Datas"}</definedName>
    <definedName name="wrn.CASH._.FLOW._.US." hidden="1">{"cash flow us",#N/A,FALSE,"Cash Flow"}</definedName>
    <definedName name="wrn.CASH._.FLOW._.WW." hidden="1">{"cash flow ww",#N/A,FALSE,"Cash Flow"}</definedName>
    <definedName name="wrn.Cash._.Flow._1" hidden="1">{#N/A,#N/A,FALSE,"Layout Cash Flow"}</definedName>
    <definedName name="wrn.Cash._.Flow._1_1" hidden="1">{#N/A,#N/A,FALSE,"Layout Cash Flow"}</definedName>
    <definedName name="wrn.Cash._.Flow._1_2" hidden="1">{#N/A,#N/A,FALSE,"Layout Cash Flow"}</definedName>
    <definedName name="wrn.Cash._.Flow._2" hidden="1">{#N/A,#N/A,FALSE,"Layout Cash Flow"}</definedName>
    <definedName name="wrn.Cash._.Flow._2_1" hidden="1">{#N/A,#N/A,FALSE,"Layout Cash Flow"}</definedName>
    <definedName name="wrn.Cash._.Flow._2_2" hidden="1">{#N/A,#N/A,FALSE,"Layout Cash Flow"}</definedName>
    <definedName name="wrn.Cash._.Flow._3" hidden="1">{#N/A,#N/A,FALSE,"Layout Cash Flow"}</definedName>
    <definedName name="wrn.Cash._.Flow._3_1" hidden="1">{#N/A,#N/A,FALSE,"Layout Cash Flow"}</definedName>
    <definedName name="wrn.Cash._.Flow._3_2" hidden="1">{#N/A,#N/A,FALSE,"Layout Cash Flow"}</definedName>
    <definedName name="wrn.Cash._.Flow._4" hidden="1">{#N/A,#N/A,FALSE,"Layout Cash Flow"}</definedName>
    <definedName name="wrn.Cash._.Flow._4_1" hidden="1">{#N/A,#N/A,FALSE,"Layout Cash Flow"}</definedName>
    <definedName name="wrn.Cash._.Flow._4_2" hidden="1">{#N/A,#N/A,FALSE,"Layout Cash Flow"}</definedName>
    <definedName name="wrn.Cash._.Flow._5" hidden="1">{#N/A,#N/A,FALSE,"Layout Cash Flow"}</definedName>
    <definedName name="wrn.Cash._.Flow._5_1" hidden="1">{#N/A,#N/A,FALSE,"Layout Cash Flow"}</definedName>
    <definedName name="wrn.Cash._.Flow._5_2" hidden="1">{#N/A,#N/A,FALSE,"Layout Cash Flow"}</definedName>
    <definedName name="wrn.Cash._.Plan." hidden="1">{"cash plan",#N/A,FALSE,"fccashflow"}</definedName>
    <definedName name="wrn.Cash._.Plan._1" hidden="1">{"cash plan",#N/A,FALSE,"fccashflow"}</definedName>
    <definedName name="wrn.Cash._.Plan._1_1" hidden="1">{"cash plan",#N/A,FALSE,"fccashflow"}</definedName>
    <definedName name="wrn.Cash._.Plan._1_2" hidden="1">{"cash plan",#N/A,FALSE,"fccashflow"}</definedName>
    <definedName name="wrn.Cash._.Plan._2" hidden="1">{"cash plan",#N/A,FALSE,"fccashflow"}</definedName>
    <definedName name="wrn.Cash._.Plan._2_1" hidden="1">{"cash plan",#N/A,FALSE,"fccashflow"}</definedName>
    <definedName name="wrn.Cash._.Plan._2_2" hidden="1">{"cash plan",#N/A,FALSE,"fccashflow"}</definedName>
    <definedName name="wrn.Cash._.Plan._3" hidden="1">{"cash plan",#N/A,FALSE,"fccashflow"}</definedName>
    <definedName name="wrn.Cash._.Plan._3_1" hidden="1">{"cash plan",#N/A,FALSE,"fccashflow"}</definedName>
    <definedName name="wrn.Cash._.Plan._3_2" hidden="1">{"cash plan",#N/A,FALSE,"fccashflow"}</definedName>
    <definedName name="wrn.Cash._.Plan._4" hidden="1">{"cash plan",#N/A,FALSE,"fccashflow"}</definedName>
    <definedName name="wrn.Cash._.Plan._4_1" hidden="1">{"cash plan",#N/A,FALSE,"fccashflow"}</definedName>
    <definedName name="wrn.Cash._.Plan._4_2" hidden="1">{"cash plan",#N/A,FALSE,"fccashflow"}</definedName>
    <definedName name="wrn.Cash._.Plan._5" hidden="1">{"cash plan",#N/A,FALSE,"fccashflow"}</definedName>
    <definedName name="wrn.Cash._.Plan._5_1" hidden="1">{"cash plan",#N/A,FALSE,"fccashflow"}</definedName>
    <definedName name="wrn.Cash._.Plan._5_2" hidden="1">{"cash plan",#N/A,FALSE,"fccashflow"}</definedName>
    <definedName name="wrn.CASHFLOW." hidden="1">{"CF Summary",#N/A,FALSE,"CF Summary";"CF Traditional Format",#N/A,FALSE,"CF Format";"Direct CF Format",#N/A,FALSE,"Direct CF";"YTD Cash Flow",#N/A,FALSE,"FORMS";"Cash Flow Month",#N/A,FALSE,"FORMS"}</definedName>
    <definedName name="wrn.CashFlowGermanGAAP2000_2009." hidden="1">{"CFGGAAP1a",#N/A,FALSE,"CF G GAAP"}</definedName>
    <definedName name="wrn.CashFlowGermanGAAP2000_2009._2" hidden="1">{"CFGGAAP1a",#N/A,FALSE,"CF G GAAP"}</definedName>
    <definedName name="wrn.CashFlowGermanGAAP2000_2009._3" hidden="1">{"CFGGAAP1a",#N/A,FALSE,"CF G GAAP"}</definedName>
    <definedName name="wrn.CashFlowGermanGAAP2010_2019." hidden="1">{"CFGGAAP2a",#N/A,FALSE,"CF G GAAP"}</definedName>
    <definedName name="wrn.CashFlowGermanGAAP2010_2019._2" hidden="1">{"CFGGAAP2a",#N/A,FALSE,"CF G GAAP"}</definedName>
    <definedName name="wrn.CashFlowGermanGAAP2010_2019._3" hidden="1">{"CFGGAAP2a",#N/A,FALSE,"CF G GAAP"}</definedName>
    <definedName name="wrn.CashFlowUSGAAP2000_2009." hidden="1">{"CFUSGAAP1a",#N/A,FALSE,"CF US GAAP"}</definedName>
    <definedName name="wrn.CashFlowUSGAAP2000_2009._2" hidden="1">{"CFUSGAAP1a",#N/A,FALSE,"CF US GAAP"}</definedName>
    <definedName name="wrn.CashFlowUSGAAP2000_2009._3" hidden="1">{"CFUSGAAP1a",#N/A,FALSE,"CF US GAAP"}</definedName>
    <definedName name="wrn.CashFlowUSGAAP2009_2019." hidden="1">{"CFUSGAAP2a",#N/A,FALSE,"CF US GAAP"}</definedName>
    <definedName name="wrn.CashFlowUSGAAP2009_2019._2" hidden="1">{"CFUSGAAP2a",#N/A,FALSE,"CF US GAAP"}</definedName>
    <definedName name="wrn.CashFlowUSGAAP2009_2019._3" hidden="1">{"CFUSGAAP2a",#N/A,FALSE,"CF US GAAP"}</definedName>
    <definedName name="wrn.CCAAABREVIADAS." hidden="1">{"IDENTIFICACIONABREVIADARM",#N/A,FALSE,"IDENTIFICACIÓN";"BCEABREVIADORM",#N/A,FALSE,"BALANCE RM";"PYGABREVIADARM",#N/A,FALSE,"PYG RM"}</definedName>
    <definedName name="wrn.CCAAMIXTAS." hidden="1">{"IDENTIFICACIONNORMALRM",#N/A,FALSE,"IDENTIFICACIÓN";"BCENORMALRM",#N/A,FALSE,"BALANCE RM";"PYGABREVIADARM",#N/A,FALSE,"PYG RM"}</definedName>
    <definedName name="wrn.CCAANORMALES." hidden="1">{"IDENTIFICACIONNORMALRM",#N/A,FALSE,"IDENTIFICACIÓN";"BCENORMALRM",#N/A,FALSE,"BALANCE RM";"PYGNORMALRM",#N/A,FALSE,"PYG RM"}</definedName>
    <definedName name="wrn.CD._.Maturities." hidden="1">{#N/A,#N/A,FALSE,"Cover";#N/A,#N/A,FALSE,"BK_TOTAL";#N/A,#N/A,FALSE,"FC_TOTAL";#N/A,#N/A,FALSE,"Co1";#N/A,#N/A,FALSE,"Co2";#N/A,#N/A,FALSE,"Co40";#N/A,#N/A,FALSE,"CA";#N/A,#N/A,FALSE,"FL";#N/A,#N/A,FALSE,"ID";#N/A,#N/A,FALSE,"MT";#N/A,#N/A,FALSE,"OR";#N/A,#N/A,FALSE,"TX";#N/A,#N/A,FALSE,"UT";#N/A,#N/A,FALSE,"WA";#N/A,#N/A,FALSE,"BKO";#N/A,#N/A,FALSE,"ALT";#N/A,#N/A,FALSE,"SUMMARY";#N/A,#N/A,FALSE,"RATE_SHOCK"}</definedName>
    <definedName name="wrn.CD._.Production._.Pkg." hidden="1">{#N/A,#N/A,FALSE,"PROD_BKT";#N/A,#N/A,FALSE,"PROD_FCT";#N/A,#N/A,FALSE,"PROD_CO1";#N/A,#N/A,FALSE,"PROD_CO2";#N/A,#N/A,FALSE,"PROD_CO40";#N/A,#N/A,FALSE,"PROD_CA";#N/A,#N/A,FALSE,"PROD_FL";#N/A,#N/A,FALSE,"PROD_ID_MT";#N/A,#N/A,FALSE,"PROD_OR";#N/A,#N/A,FALSE,"PROD_TX";#N/A,#N/A,FALSE,"PROD_UT";#N/A,#N/A,FALSE,"PROD_WA";#N/A,#N/A,FALSE,"PROD_BKS";#N/A,#N/A,FALSE,"PROD_ALT"}</definedName>
    <definedName name="wrn.CEA._.FY97." hidden="1">{"CEA FY97",#N/A,FALSE,"C.E.A. FY97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ntral." hidden="1">{"Central",#N/A,TRUE,"Sheet1"}</definedName>
    <definedName name="wrn.Central._.Detail." hidden="1">{"Central - Detail",#N/A,TRUE,"Sheet1"}</definedName>
    <definedName name="wrn.Central._.Nervous._.System." hidden="1">{#N/A,#N/A,FALSE,"CNS";#N/A,#N/A,FALSE,"Serz";#N/A,#N/A,FALSE,"Ace"}</definedName>
    <definedName name="wrn.Central._.Nervous._.System._1" hidden="1">{#N/A,#N/A,FALSE,"CNS";#N/A,#N/A,FALSE,"Serz";#N/A,#N/A,FALSE,"Ace"}</definedName>
    <definedName name="wrn.CEO_black._.white." hidden="1">{"ceo_fin",#N/A,FALSE,"2-financial";"ceo_ops",#N/A,FALSE,"3-operating";"ceo_trad",#N/A,FALSE,"GRP";"ceo_rev",#N/A,FALSE,"GRP";"ceo_opex",#N/A,FALSE,"GRP";"ceo_manp",#N/A,FALSE,"GRP";"ceo_capex",#N/A,FALSE,"GRP";"ceo_bank",#N/A,FALSE,"BANK full";"ceo_mkt val",#N/A,FALSE,"Mkt Val";"ceo_Mkt_cons",#N/A,FALSE,"mkt con"}</definedName>
    <definedName name="wrn.CEO_colour." hidden="1">{"ceo_shareh",#N/A,FALSE,"SHARES";"ceo_debth",#N/A,FALSE,"CHART"}</definedName>
    <definedName name="wrn.CFGGAAPMSDW." hidden="1">{"CFGGAAP1",#N/A,FALSE,"P&amp;L G GAAP";"CFGGAAP2",#N/A,FALSE,"P&amp;L G GAAP"}</definedName>
    <definedName name="wrn.CFGGAAPMSDW._2" hidden="1">{"CFGGAAP1",#N/A,FALSE,"P&amp;L G GAAP";"CFGGAAP2",#N/A,FALSE,"P&amp;L G GAAP"}</definedName>
    <definedName name="wrn.CFGGAAPMSDW._3" hidden="1">{"CFGGAAP1",#N/A,FALSE,"P&amp;L G GAAP";"CFGGAAP2",#N/A,FALSE,"P&amp;L G GAAP"}</definedName>
    <definedName name="wrn.c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M." hidden="1">{#N/A,#N/A,FALSE,"ACTIF_95";#N/A,#N/A,FALSE,"PASSIF_95";#N/A,#N/A,FALSE,"RESULTAT_95";#N/A,#N/A,FALSE,"RESULTAT1_95";#N/A,#N/A,FALSE,"RESULTAT_96";#N/A,#N/A,FALSE,"RESULTAT1_96";#N/A,#N/A,FALSE,"ACTIF_96";#N/A,#N/A,FALSE,"PASSIF_96";#N/A,#N/A,FALSE,"SIG_95_96";#N/A,#N/A,FALSE,"BILAN_FONCT 95_96";#N/A,#N/A,FALSE,"MODE_FIN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RT." hidden="1">{"CHART",#N/A,FALSE,"Arch Communications"}</definedName>
    <definedName name="wrn.Chemicals." hidden="1">{"PnL",#N/A,FALSE,"Chem P&amp;L";"Responsibility",#N/A,FALSE,"Chem P&amp;L";"Cost Control",#N/A,FALSE,"Chem P&amp;L"}</definedName>
    <definedName name="wrn.ci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der." hidden="1">{#N/A,#N/A,FALSE,"Cider Segment";#N/A,#N/A,FALSE,"Bulmers";#N/A,#N/A,FALSE,"Ritz";#N/A,#N/A,FALSE,"Stag";#N/A,#N/A,FALSE,"Cider Others"}</definedName>
    <definedName name="wrn.CIG.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.Back._.up._.Files." hidden="1">{#N/A,#N/A,FALSE,"BACK UP CIG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PG._.All._.Sheets.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Black._.and._.White.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Color._.Charts." hidden="1">{#N/A,#N/A,FALSE,"4-up charts p.1";#N/A,#N/A,FALSE,"4-up charts p.2";#N/A,#N/A,FALSE," rate of ? qtr";#N/A,#N/A,FALSE,"Detail Rel rate of ? ";#N/A,#N/A,FALSE,"Inventory"}</definedName>
    <definedName name="wrn.Civil._.Scen._.2._.Levered." hidden="1">{"Civilistico Scen 2 Levered","Scenario 2 - Levered",TRUE,"Inv scenario"}</definedName>
    <definedName name="wrn.client." hidden="1">{"multiple",#N/A,FALSE,"client";"margins",#N/A,FALSE,"client";"data",#N/A,FALSE,"client"}</definedName>
    <definedName name="wrn.Client._.report." hidden="1">{"Deal information sheet",#N/A,TRUE,"MBOco";"Projected P and L Accounts",#N/A,TRUE,"MBOco";"Projected Balance Sheet",#N/A,TRUE,"MBOco";"Projected Cash Flows",#N/A,TRUE,"MBOco"}</definedName>
    <definedName name="wrn.Client._.report._1" hidden="1">{"Deal information sheet",#N/A,TRUE,"MBOco";"Projected P and L Accounts",#N/A,TRUE,"MBOco";"Projected Balance Sheet",#N/A,TRUE,"MBOco";"Projected Cash Flows",#N/A,TRUE,"MBOco"}</definedName>
    <definedName name="wrn.Client._.report._1_1" hidden="1">{"Deal information sheet",#N/A,TRUE,"MBOco";"Projected P and L Accounts",#N/A,TRUE,"MBOco";"Projected Balance Sheet",#N/A,TRUE,"MBOco";"Projected Cash Flows",#N/A,TRUE,"MBOco"}</definedName>
    <definedName name="wrn.Client._.report._1_2" hidden="1">{"Deal information sheet",#N/A,TRUE,"MBOco";"Projected P and L Accounts",#N/A,TRUE,"MBOco";"Projected Balance Sheet",#N/A,TRUE,"MBOco";"Projected Cash Flows",#N/A,TRUE,"MBOco"}</definedName>
    <definedName name="wrn.Client._.report._2" hidden="1">{"Deal information sheet",#N/A,TRUE,"MBOco";"Projected P and L Accounts",#N/A,TRUE,"MBOco";"Projected Balance Sheet",#N/A,TRUE,"MBOco";"Projected Cash Flows",#N/A,TRUE,"MBOco"}</definedName>
    <definedName name="wrn.Client._.report._2_1" hidden="1">{"Deal information sheet",#N/A,TRUE,"MBOco";"Projected P and L Accounts",#N/A,TRUE,"MBOco";"Projected Balance Sheet",#N/A,TRUE,"MBOco";"Projected Cash Flows",#N/A,TRUE,"MBOco"}</definedName>
    <definedName name="wrn.Client._.report._2_2" hidden="1">{"Deal information sheet",#N/A,TRUE,"MBOco";"Projected P and L Accounts",#N/A,TRUE,"MBOco";"Projected Balance Sheet",#N/A,TRUE,"MBOco";"Projected Cash Flows",#N/A,TRUE,"MBOco"}</definedName>
    <definedName name="wrn.Client._.report._3" hidden="1">{"Deal information sheet",#N/A,TRUE,"MBOco";"Projected P and L Accounts",#N/A,TRUE,"MBOco";"Projected Balance Sheet",#N/A,TRUE,"MBOco";"Projected Cash Flows",#N/A,TRUE,"MBOco"}</definedName>
    <definedName name="wrn.Client._.report._3_1" hidden="1">{"Deal information sheet",#N/A,TRUE,"MBOco";"Projected P and L Accounts",#N/A,TRUE,"MBOco";"Projected Balance Sheet",#N/A,TRUE,"MBOco";"Projected Cash Flows",#N/A,TRUE,"MBOco"}</definedName>
    <definedName name="wrn.Client._.report._3_2" hidden="1">{"Deal information sheet",#N/A,TRUE,"MBOco";"Projected P and L Accounts",#N/A,TRUE,"MBOco";"Projected Balance Sheet",#N/A,TRUE,"MBOco";"Projected Cash Flows",#N/A,TRUE,"MBOco"}</definedName>
    <definedName name="wrn.Client._.report._4" hidden="1">{"Deal information sheet",#N/A,TRUE,"MBOco";"Projected P and L Accounts",#N/A,TRUE,"MBOco";"Projected Balance Sheet",#N/A,TRUE,"MBOco";"Projected Cash Flows",#N/A,TRUE,"MBOco"}</definedName>
    <definedName name="wrn.Client._.report._4_1" hidden="1">{"Deal information sheet",#N/A,TRUE,"MBOco";"Projected P and L Accounts",#N/A,TRUE,"MBOco";"Projected Balance Sheet",#N/A,TRUE,"MBOco";"Projected Cash Flows",#N/A,TRUE,"MBOco"}</definedName>
    <definedName name="wrn.Client._.report._4_2" hidden="1">{"Deal information sheet",#N/A,TRUE,"MBOco";"Projected P and L Accounts",#N/A,TRUE,"MBOco";"Projected Balance Sheet",#N/A,TRUE,"MBOco";"Projected Cash Flows",#N/A,TRUE,"MBOco"}</definedName>
    <definedName name="wrn.Client._.report._5" hidden="1">{"Deal information sheet",#N/A,TRUE,"MBOco";"Projected P and L Accounts",#N/A,TRUE,"MBOco";"Projected Balance Sheet",#N/A,TRUE,"MBOco";"Projected Cash Flows",#N/A,TRUE,"MBOco"}</definedName>
    <definedName name="wrn.Client._.report._5_1" hidden="1">{"Deal information sheet",#N/A,TRUE,"MBOco";"Projected P and L Accounts",#N/A,TRUE,"MBOco";"Projected Balance Sheet",#N/A,TRUE,"MBOco";"Projected Cash Flows",#N/A,TRUE,"MBOco"}</definedName>
    <definedName name="wrn.Client._.report._5_2" hidden="1">{"Deal information sheet",#N/A,TRUE,"MBOco";"Projected P and L Accounts",#N/A,TRUE,"MBOco";"Projected Balance Sheet",#N/A,TRUE,"MBOco";"Projected Cash Flows",#N/A,TRUE,"MBOco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hidden="1">{"GENERALH2",#N/A,FALSE,"CM"}</definedName>
    <definedName name="wrn.CM_LAPORTE_O2N2." hidden="1">{"LAPO2N2",#N/A,FALSE,"CM"}</definedName>
    <definedName name="wrn.CM_LOUISIANA." hidden="1">{"LOUISIANA",#N/A,FALSE,"CM"}</definedName>
    <definedName name="wrn.CM_OTHER." hidden="1">{"OTHER",#N/A,FALSE,"CM"}</definedName>
    <definedName name="wrn.CM_PACKAGE." hidden="1">{"PACKAGE",#N/A,FALSE,"CM"}</definedName>
    <definedName name="wrn.CM_PRS." hidden="1">{"PRS",#N/A,FALSE,"CM"}</definedName>
    <definedName name="wrn.CM_TEXAS._.HYCO." hidden="1">{"TOTTEXAS",#N/A,FALSE,"CM"}</definedName>
    <definedName name="wrn.CMVsBud." hidden="1">{"Page1",#N/A,FALSE,"OpExJanvsBud";"Page2",#N/A,FALSE,"OpExJanvsBud"}</definedName>
    <definedName name="wrn.CMVsPY." hidden="1">{"Page 1",#N/A,FALSE,"OpExJanVsPY";"Page 2",#N/A,FALSE,"OpExJanVsPY"}</definedName>
    <definedName name="wrn.COMB_CF." hidden="1">{#N/A,#N/A,FALSE,"COMB_CF"}</definedName>
    <definedName name="wrn.COMB_CF._1" hidden="1">{#N/A,#N/A,FALSE,"COMB_CF"}</definedName>
    <definedName name="wrn.COMBINED.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BINED._4" hidden="1">{#N/A,#N/A,FALSE,"INPUTS";#N/A,#N/A,FALSE,"PROFORMA BSHEET";#N/A,#N/A,FALSE,"COMBINED";#N/A,#N/A,FALSE,"HIGH YIELD";#N/A,#N/A,FALSE,"COMB_GRAPHS"}</definedName>
    <definedName name="wrn.COMBINED._5" hidden="1">{#N/A,#N/A,FALSE,"INPUTS";#N/A,#N/A,FALSE,"PROFORMA BSHEET";#N/A,#N/A,FALSE,"COMBINED";#N/A,#N/A,FALSE,"HIGH YIELD";#N/A,#N/A,FALSE,"COMB_GRAPHS"}</definedName>
    <definedName name="wrn.comision._.ejecutiva._.mayo._.98." hidden="1">{#N/A,#N/A,FALSE,"ingtemat";"HOJARESUMIDA",#N/A,FALSE,"calc1998-2007";"hipotesis tematicos",#N/A,FALSE,"calc1998-2007";"HIPÓTESIS CABLE",#N/A,FALSE,"calc1998-2007";#N/A,#N/A,FALSE,"Proyección 1998-2007";"estadistica de ventas",#N/A,FALSE,"estad.ventas"}</definedName>
    <definedName name="wrn.Comp._.and._.Prices." hidden="1">{#N/A,#N/A,FALSE,"comp";#N/A,#N/A,FALSE,"Alpha";#N/A,#N/A,FALSE,"Hi";#N/A,#N/A,FALSE,"Lo";#N/A,#N/A,FALSE,"Mkt. Cap";#N/A,#N/A,FALSE,"Categ."}</definedName>
    <definedName name="wrn.COMPARISON_PG1." hidden="1">{#N/A,#N/A,FALSE,"COMPARISON_PG1"}</definedName>
    <definedName name="wrn.COMPARISON_PG1._1" hidden="1">{#N/A,#N/A,FALSE,"COMPARISON_PG1"}</definedName>
    <definedName name="wrn.COMPARISON_PG2." hidden="1">{#N/A,#N/A,FALSE,"COMPARISON_PG2"}</definedName>
    <definedName name="wrn.COMPARISON_PG2._1" hidden="1">{#N/A,#N/A,FALSE,"COMPARISON_PG2"}</definedName>
    <definedName name="wrn.COMPARISON_PG3." hidden="1">{#N/A,#N/A,FALSE,"COMPARSION_PG3"}</definedName>
    <definedName name="wrn.COMPARISON_PG3._1" hidden="1">{#N/A,#N/A,FALSE,"COMPARSION_PG3"}</definedName>
    <definedName name="wrn.COMPARISON_PG4." hidden="1">{#N/A,#N/A,FALSE,"COMPARISON_PG4"}</definedName>
    <definedName name="wrn.COMPARISON_PG4._1" hidden="1">{#N/A,#N/A,FALSE,"COMPARISON_PG4"}</definedName>
    <definedName name="wrn.COMPARISON_PG5." hidden="1">{#N/A,#N/A,FALSE,"COMPARISON_PG5"}</definedName>
    <definedName name="wrn.COMPARISON_PG5._1" hidden="1">{#N/A,#N/A,FALSE,"COMPARISON_PG5"}</definedName>
    <definedName name="wrn.compco." hidden="1">{"page1",#N/A,FALSE,"BHCOMPC5";"page2",#N/A,FALSE,"BHCOMPC5";"page3",#N/A,FALSE,"BHCOMPC5";"page4",#N/A,FALSE,"BHCOMPC5"}</definedName>
    <definedName name="wrn.COMPCO._1" hidden="1">{"Page1",#N/A,FALSE,"CompCo";"Page2",#N/A,FALSE,"CompCo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_Package.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RAS." hidden="1">{#N/A,#N/A,TRUE,"RES.EXPLOT.";#N/A,#N/A,TRUE,"RES.DESV.";"RES",#N/A,TRUE,"RES.EXPLOT."}</definedName>
    <definedName name="wrn.comps." hidden="1">{"comps",#N/A,FALSE,"comps";"notes",#N/A,FALSE,"comps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hidden="1">{"comps2_1",#N/A,FALSE,"Comps2";"comps2_2",#N/A,FALSE,"Comps2";"comps2_3",#N/A,FALSE,"Comps2";"comps2_4",#N/A,FALSE,"Comps2";"comps2_5",#N/A,FALSE,"Comps2"}</definedName>
    <definedName name="wrn.COMPTABILITE." hidden="1">{"COMPTABILITE",#N/A,FALSE,"EXPLOITATION OCTOBRE 2002"}</definedName>
    <definedName name="wrn.Consol._.adjusts.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idated." hidden="1">{"PnL",#N/A,FALSE,"Total P&amp;L";"Cost Control",#N/A,FALSE,"Total P&amp;L"}</definedName>
    <definedName name="wrn.Consolidated._.Only." hidden="1">{#N/A,#N/A,FALSE,"PLANT NOR CONSOLIDATION";#N/A,#N/A,FALSE,"Consol_Exp";#N/A,#N/A,FALSE,"Consol_NOR"}</definedName>
    <definedName name="wrn.Consolidated._.Schedules.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et." hidden="1">{"Consolidated IS w Ratios",#N/A,FALSE,"Consolidated";"Consolidated CF",#N/A,FALSE,"Consolidated";"Consolidated DCF",#N/A,FALSE,"Consolidated"}</definedName>
    <definedName name="wrn.Consolidated._.Statements." hidden="1">{"view1",#N/A,FALSE,"EARN (US$)";"view1",#N/A,FALSE,"DASTBS (US$)";"view1",#N/A,FALSE,"DASTCF (US$)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_.Adjustments.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sumer._.Medicines._1" hidden="1">{#N/A,#N/A,FALSE,"OTC";#N/A,#N/A,FALSE,"Ther";#N/A,#N/A,FALSE,"Temp";#N/A,#N/A,FALSE,"Exce";#N/A,#N/A,FALSE,"Buff";#N/A,#N/A,FALSE,"Picot";#N/A,#N/A,FALSE,"Luftal";#N/A,#N/A,FALSE,"Comt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_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ntribution._1" hidden="1">{#N/A,#N/A,FALSE,"Contribution Analysis"}</definedName>
    <definedName name="wrn.cooper." hidden="1">{#N/A,#N/A,TRUE,"Pro Forma";#N/A,#N/A,TRUE,"PF_Bal";#N/A,#N/A,TRUE,"PF_INC";#N/A,#N/A,TRUE,"CBE";#N/A,#N/A,TRUE,"SWK"}</definedName>
    <definedName name="wrn.corso_forecast." hidden="1">{"ce_storici",#N/A,FALSE}</definedName>
    <definedName name="wrn.COS." hidden="1">{"PAGE 1",#N/A,FALSE,"COS";"PAGE 2",#N/A,FALSE,"COS";"PAGE 3",#N/A,FALSE,"COS"}</definedName>
    <definedName name="wrn.COS._.EX._.GEISMAR." hidden="1">{"PAGE 1",#N/A,FALSE,"COS Excluding Geismar";"PAGE 2",#N/A,FALSE,"COS Excluding Geismar";"PAGE 3",#N/A,FALSE,"COS Excluding Geismar"}</definedName>
    <definedName name="wrn.COST._.OF._.GOODS._.SOLD." hidden="1">{"cogs",#N/A,FALSE,"Cost Of Goods Sold"}</definedName>
    <definedName name="wrn.COST._.OF._.SALES." hidden="1">{"COST OF SALES",#N/A,FALSE,"C.O.SALES"}</definedName>
    <definedName name="wrn.Country._.consolidation.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RIERS." hidden="1">{#N/A,#N/A,FALSE,"COURIERS";#N/A,#N/A,FALSE,"COURIERSCUM"}</definedName>
    <definedName name="wrn.Covenants." hidden="1">{"Covenants",#N/A,FALSE,"Covs";"quarterly covenants",#N/A,FALSE,"Covs";"quarterly projections",#N/A,FALSE,"Cov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s." hidden="1">{"view1",#N/A,FALSE,"MOTEARN";"view1",#N/A,FALSE,"Bal Sht";"view1",#N/A,FALSE,"Cash Flows"}</definedName>
    <definedName name="wrn.CPB." hidden="1">{#N/A,#N/A,FALSE,"CPB"}</definedName>
    <definedName name="wrn.CREDIT." hidden="1">{#N/A,#N/A,FALSE,"CREDIT"}</definedName>
    <definedName name="wrn.Credit._.Summary." hidden="1">{#N/A,#N/A,FALSE,"Credit Summary"}</definedName>
    <definedName name="wrn.credit.1" hidden="1">{#N/A,#N/A,FALSE,"CREDIT"}</definedName>
    <definedName name="wrn.crm0299." hidden="1">{"en FRF",#N/A,FALSE,"fév99";"en €uros",#N/A,FALSE,"fév99"}</definedName>
    <definedName name="wrn.crm0399." hidden="1">{"en FRF",#N/A,FALSE,"mars99";"en €uros",#N/A,FALSE,"mars99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c." hidden="1">{"orixcsc",#N/A,FALSE,"ORIX CSC";"orixcsc2",#N/A,FALSE,"ORIX CSC"}</definedName>
    <definedName name="wrn.csc._1" hidden="1">{"orixcsc",#N/A,FALSE,"ORIX CSC";"orixcsc2",#N/A,FALSE,"ORIX CSC"}</definedName>
    <definedName name="wrn.CSC2" hidden="1">{"page1",#N/A,TRUE,"CSC";"page2",#N/A,TRUE,"CSC"}</definedName>
    <definedName name="wrn.csc2." hidden="1">{#N/A,#N/A,FALSE,"ORIX CSC"}</definedName>
    <definedName name="wrn.csc2._1" hidden="1">{#N/A,#N/A,FALSE,"ORIX CSC"}</definedName>
    <definedName name="wrn.CumAndAdj.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_.Assessment." hidden="1">{#N/A,#N/A,TRUE,"Key Market Indicators"}</definedName>
    <definedName name="wrn.CURRENT._.MGMT._.CONTRACTS." hidden="1">{#N/A,#N/A,FALSE,"BLDG_CURRENT"}</definedName>
    <definedName name="wrn.CURRENT._.MGMT._.CONTRACTS._1" hidden="1">{#N/A,#N/A,FALSE,"BLDG_CURRENT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v." hidden="1">{#N/A,#N/A,TRUE,"MTHLY-CV";#N/A,#N/A,TRUE,"CV";#N/A,#N/A,TRUE,"INT_FEES_DRR_DEPR";#N/A,#N/A,TRUE,"OTHER_LEASE"}</definedName>
    <definedName name="wrn.CW._.MERGER." hidden="1">{"CW IS",#N/A,FALSE,"C&amp;W";"CW CASH FLOW",#N/A,FALSE,"C&amp;W";"CW BALANCE SHEET",#N/A,FALSE,"C&amp;W";"TWTC IS &amp; CF",#N/A,FALSE,"TWT";"TWTC BS",#N/A,FALSE,"TWT";"TWTC MERGER ANALYSIS",#N/A,FALSE,"TWT Contribution";"PROFORMA TWTC",#N/A,FALSE,"C&amp;W-TWT";"MFN IS",#N/A,FALSE,"MFN";"MFN MERGER ANALYSIS",#N/A,FALSE,"MFN Contribution";"MFN PRO FORMA",#N/A,FALSE,"C&amp;W-MFN";"MFN BS",#N/A,FALSE,"MFN"}</definedName>
    <definedName name="wrn.CW._.MERGER._1" hidden="1">{"CW IS",#N/A,FALSE,"C&amp;W";"CW CASH FLOW",#N/A,FALSE,"C&amp;W";"CW BALANCE SHEET",#N/A,FALSE,"C&amp;W";"TWTC IS &amp; CF",#N/A,FALSE,"TWT";"TWTC BS",#N/A,FALSE,"TWT";"TWTC MERGER ANALYSIS",#N/A,FALSE,"TWT Contribution";"PROFORMA TWTC",#N/A,FALSE,"C&amp;W-TWT";"MFN IS",#N/A,FALSE,"MFN";"MFN MERGER ANALYSIS",#N/A,FALSE,"MFN Contribution";"MFN PRO FORMA",#N/A,FALSE,"C&amp;W-MFN";"MFN BS",#N/A,FALSE,"MFN"}</definedName>
    <definedName name="wrn.CYBDPY._.LC._.and._.USD." hidden="1">{"CurrQtr YTD Portrait",#N/A,TRUE,"CYBDPY - LC";"Mths FullYr LScape",#N/A,TRUE,"CYBDPY - LC";"CurrQtr YTD Portrait",#N/A,TRUE,"CYBDPY - USD";"Mths FullYr LScape",#N/A,TRUE,"CYBDPY - USD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lmatian._.Data." hidden="1">{"Standard",#N/A,FALSE,"Dal H Inc Stmt";"Standard",#N/A,FALSE,"Dal H Bal Sht";"Standard",#N/A,FALSE,"Dal H CFs"}</definedName>
    <definedName name="wrn.Danilo." hidden="1">{#N/A,#N/A,TRUE,"Main Issues";#N/A,#N/A,TRUE,"Income statement ($)"}</definedName>
    <definedName name="wrn.Danilo._2" hidden="1">{#N/A,#N/A,TRUE,"Main Issues";#N/A,#N/A,TRUE,"Income statement ($)"}</definedName>
    <definedName name="wrn.Danilo._3" hidden="1">{#N/A,#N/A,TRUE,"Main Issues";#N/A,#N/A,TRUE,"Income statement ($)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ta.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._.SHEETS." hidden="1">{"page1",#N/A,FALSE,"DATA SHEET";"page2",#N/A,FALSE,"DATA SHEET";"page3",#N/A,FALSE,"DATA SHEET"}</definedName>
    <definedName name="wrn.database." hidden="1">{"subs",#N/A,FALSE,"database ";"proportional",#N/A,FALSE,"database "}</definedName>
    <definedName name="wrn.DCF." hidden="1">{"DCF",#N/A,FALSE,"CF"}</definedName>
    <definedName name="wrn.dcf._.backup." hidden="1">{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}</definedName>
    <definedName name="wrn.DCF._.II._.Report." hidden="1">{#N/A,#N/A,FALSE,"Cover";#N/A,#N/A,FALSE,"Pres";#N/A,#N/A,FALSE,"Output";#N/A,#N/A,FALSE,"DCF";#N/A,#N/A,FALSE,"Control (In)";#N/A,#N/A,FALSE,"Broker (In)";#N/A,#N/A,FALSE,"In-House (In)";#N/A,#N/A,FALSE,"Ass";#N/A,#N/A,FALSE,"WACC";#N/A,#N/A,FALSE,"Check (In)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1" hidden="1">{"DCF",#N/A,FALSE,"CF"}</definedName>
    <definedName name="wrn.dcf._1_1" hidden="1">{"mgmt forecast",#N/A,FALSE,"Mgmt Forecast";"dcf table",#N/A,FALSE,"Mgmt Forecast";"sensitivity",#N/A,FALSE,"Mgmt Forecast";"table inputs",#N/A,FALSE,"Mgmt Forecast";"calculations",#N/A,FALSE,"Mgmt Forecast"}</definedName>
    <definedName name="wrn.dcf._1_2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DCF",#N/A,FALSE,"CF"}</definedName>
    <definedName name="wrn.dcf._2_1" hidden="1">{"mgmt forecast",#N/A,FALSE,"Mgmt Forecast";"dcf table",#N/A,FALSE,"Mgmt Forecast";"sensitivity",#N/A,FALSE,"Mgmt Forecast";"table inputs",#N/A,FALSE,"Mgmt Forecast";"calculations",#N/A,FALSE,"Mgmt Forecast"}</definedName>
    <definedName name="wrn.dcf._2_2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DCF",#N/A,FALSE,"CF"}</definedName>
    <definedName name="wrn.dcf._3_1" hidden="1">{"mgmt forecast",#N/A,FALSE,"Mgmt Forecast";"dcf table",#N/A,FALSE,"Mgmt Forecast";"sensitivity",#N/A,FALSE,"Mgmt Forecast";"table inputs",#N/A,FALSE,"Mgmt Forecast";"calculations",#N/A,FALSE,"Mgmt Forecast"}</definedName>
    <definedName name="wrn.dcf._3_2" hidden="1">{"mgmt forecast",#N/A,FALSE,"Mgmt Forecast";"dcf table",#N/A,FALSE,"Mgmt Forecast";"sensitivity",#N/A,FALSE,"Mgmt Forecast";"table inputs",#N/A,FALSE,"Mgmt Forecast";"calculations",#N/A,FALSE,"Mgmt Forecast"}</definedName>
    <definedName name="wrn.DCF._4" hidden="1">{"DCF",#N/A,FALSE,"CF"}</definedName>
    <definedName name="wrn.dcf._4_1" hidden="1">{"mgmt forecast",#N/A,FALSE,"Mgmt Forecast";"dcf table",#N/A,FALSE,"Mgmt Forecast";"sensitivity",#N/A,FALSE,"Mgmt Forecast";"table inputs",#N/A,FALSE,"Mgmt Forecast";"calculations",#N/A,FALSE,"Mgmt Forecast"}</definedName>
    <definedName name="wrn.dcf._4_2" hidden="1">{"mgmt forecast",#N/A,FALSE,"Mgmt Forecast";"dcf table",#N/A,FALSE,"Mgmt Forecast";"sensitivity",#N/A,FALSE,"Mgmt Forecast";"table inputs",#N/A,FALSE,"Mgmt Forecast";"calculations",#N/A,FALSE,"Mgmt Forecast"}</definedName>
    <definedName name="wrn.DCF._5" hidden="1">{"DCF",#N/A,FALSE,"CF"}</definedName>
    <definedName name="wrn.dcf._5_1" hidden="1">{"mgmt forecast",#N/A,FALSE,"Mgmt Forecast";"dcf table",#N/A,FALSE,"Mgmt Forecast";"sensitivity",#N/A,FALSE,"Mgmt Forecast";"table inputs",#N/A,FALSE,"Mgmt Forecast";"calculations",#N/A,FALSE,"Mgmt Forecast"}</definedName>
    <definedName name="wrn.dcf._5_2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2_1" hidden="1">{"mgmt forecast",#N/A,FALSE,"Mgmt Forecast";"dcf table",#N/A,FALSE,"Mgmt Forecast";"sensitivity",#N/A,FALSE,"Mgmt Forecast";"table inputs",#N/A,FALSE,"Mgmt Forecast";"calculations",#N/A,FALSE,"Mgmt Forecast"}</definedName>
    <definedName name="wrn.dcf3" hidden="1">{"mgmt forecast",#N/A,FALSE,"Mgmt Forecast";"dcf table",#N/A,FALSE,"Mgmt Forecast";"sensitivity",#N/A,FALSE,"Mgmt Forecast";"table inputs",#N/A,FALSE,"Mgmt Forecast";"calculations",#N/A,FALSE,"Mgmt Forecast"}</definedName>
    <definedName name="wrn.dcf4" hidden="1">{"mgmt forecast",#N/A,FALSE,"Mgmt Forecast";"dcf table",#N/A,FALSE,"Mgmt Forecast";"sensitivity",#N/A,FALSE,"Mgmt Forecast";"table inputs",#N/A,FALSE,"Mgmt Forecast";"calculations",#N/A,FALSE,"Mgmt Forecast"}</definedName>
    <definedName name="wrn.dcf5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hidden="1">{"DebtGGAAP1",#N/A,FALSE,"P&amp;L G GAAP"}</definedName>
    <definedName name="wrn.DebtGermanGAAP2000_2009._2" hidden="1">{"DebtGGAAP1",#N/A,FALSE,"P&amp;L G GAAP"}</definedName>
    <definedName name="wrn.DebtGermanGAAP2000_2009._3" hidden="1">{"DebtGGAAP1",#N/A,FALSE,"P&amp;L G GAAP"}</definedName>
    <definedName name="wrn.DebtGermanGAAP2010_2019." hidden="1">{"DebtGGAAP2",#N/A,FALSE,"P&amp;L G GAAP"}</definedName>
    <definedName name="wrn.DebtGermanGAAP2010_2019._2" hidden="1">{"DebtGGAAP2",#N/A,FALSE,"P&amp;L G GAAP"}</definedName>
    <definedName name="wrn.DebtGermanGAAP2010_2019._3" hidden="1">{"DebtGGAAP2",#N/A,FALSE,"P&amp;L G GAAP"}</definedName>
    <definedName name="wrn.Debtor._.list." hidden="1">{#N/A,#N/A,FALSE,"Debt895"}</definedName>
    <definedName name="wrn.DEBTSVC." hidden="1">{#N/A,#N/A,FALSE,"DEBTSVC"}</definedName>
    <definedName name="wrn.debtsvc1" hidden="1">{#N/A,#N/A,FALSE,"DEBTSVC"}</definedName>
    <definedName name="wrn.DebtUSGAAP2000_2009." hidden="1">{"DebtUSGAAP1",#N/A,FALSE,"P&amp;L US GAAP"}</definedName>
    <definedName name="wrn.DebtUSGAAP2000_2009._2" hidden="1">{"DebtUSGAAP1",#N/A,FALSE,"P&amp;L US GAAP"}</definedName>
    <definedName name="wrn.DebtUSGAAP2000_2009._3" hidden="1">{"DebtUSGAAP1",#N/A,FALSE,"P&amp;L US GAAP"}</definedName>
    <definedName name="wrn.DebtUSGAAP2010_2019." hidden="1">{"DebtUSGAAP2",#N/A,FALSE,"P&amp;L US GAAP"}</definedName>
    <definedName name="wrn.DebtUSGAAP2010_2019._2" hidden="1">{"DebtUSGAAP2",#N/A,FALSE,"P&amp;L US GAAP"}</definedName>
    <definedName name="wrn.DebtUSGAAP2010_2019._3" hidden="1">{"DebtUSGAAP2",#N/A,FALSE,"P&amp;L US GAAP"}</definedName>
    <definedName name="wrn.Deel._.A." hidden="1">{#N/A,#N/A,TRUE,"Voorblad A";#N/A,#N/A,TRUE,"Table of Content FinCom A";#N/A,#N/A,TRUE,"A1-Summ- Key Figures";#N/A,#N/A,TRUE,"A2-Summ Month Man";#N/A,#N/A,TRUE,"Summary Telfort";#N/A,#N/A,TRUE,"A4-P&amp;L by Old org.";#N/A,#N/A,TRUE,"Summary Fixed";#N/A,#N/A,TRUE,"Summary Mobile";#N/A,#N/A,TRUE,"A6-Bal_Sheet CF by Old org. "}</definedName>
    <definedName name="wrn.Deel._.B." hidden="1">{#N/A,#N/A,TRUE,"Voorblad";#N/A,#N/A,TRUE,"Table of Content FinCom B";#N/A,#N/A,TRUE,"A3-P&amp;L by Bus.Unt-Serv.Unt";#N/A,#N/A,TRUE,"Summary carrier service";#N/A,#N/A,TRUE,"Summary Large accounts";#N/A,#N/A,TRUE,"Summary Consumer";#N/A,#N/A,TRUE,"Summary N&amp;S";#N/A,#N/A,TRUE,"Summary ITbilling";#N/A,#N/A,TRUE,"Billing backlog";#N/A,#N/A,TRUE,"Summary Corporate";#N/A,#N/A,TRUE,"B1-Orders RevGap";#N/A,#N/A,TRUE,"B2-Sales Prospects WinLoss";#N/A,#N/A,TRUE,"B4-GM per Product";#N/A,#N/A,TRUE,"B5-Mobile(1) ";#N/A,#N/A,TRUE,"P13-Funding- Inter.";#N/A,#N/A,TRUE,"P14-Risk &amp; Fraud Fixed";#N/A,#N/A,TRUE,"P14-Risk &amp; Fraud Mobile";#N/A,#N/A,TRUE,"Accounts payable";#N/A,#N/A,TRUE,"B15-Network "}</definedName>
    <definedName name="wrn.Deel._.B1." hidden="1">{#N/A,#N/A,TRUE,"Voorblad";#N/A,#N/A,TRUE,"Table of Content FinCom B";#N/A,#N/A,TRUE,"A3-P&amp;L by Bus.Unt-Serv.Unt";#N/A,#N/A,TRUE,"Summary carrier service";#N/A,#N/A,TRUE,"Summary Large accounts";#N/A,#N/A,TRUE,"Summary Consumer";#N/A,#N/A,TRUE,"Summary N&amp;S";#N/A,#N/A,TRUE,"Summary ITbilling";#N/A,#N/A,TRUE,"Billing backlog";#N/A,#N/A,TRUE,"Summary corporate";#N/A,#N/A,TRUE,"B1-Orders RevGap";#N/A,#N/A,TRUE,"B2-Sales Prospects WinLoss";#N/A,#N/A,TRUE,"B4-GM per Product";#N/A,#N/A,TRUE,"B5-Mobile(1) ";#N/A,#N/A,TRUE,"P13-Funding- Inter.";#N/A,#N/A,TRUE,"P14-Risk &amp; Fraud Fixed";#N/A,#N/A,TRUE,"P14-Risk &amp; Fraud Mobile";#N/A,#N/A,TRUE,"Accounts payable";#N/A,#N/A,TRUE,"B15-Network 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_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PO." hidden="1">{#N/A,#N/A,FALSE,"DEPO"}</definedName>
    <definedName name="wrn.Depreciation." hidden="1">{"GAAP Deprec",#N/A,TRUE,"Financials";"Tax Deprec",#N/A,TRUE,"Financials"}</definedName>
    <definedName name="wrn.DEPREVIEW." hidden="1">{#N/A,#N/A,FALSE,"SINGLE COST";#N/A,#N/A,FALSE,"SINGCUM";#N/A,#N/A,FALSE,"BRADFORD";#N/A,#N/A,FALSE,"MANCHESTER";#N/A,#N/A,FALSE,"CUMBERNAULD";#N/A,#N/A,FALSE,"BIRMINGHAM";#N/A,#N/A,FALSE,"BRISTOL";#N/A,#N/A,FALSE,"MITCHAM";#N/A,#N/A,FALSE,"VAN";#N/A,#N/A,FALSE,"SOUTH";#N/A,#N/A,FALSE,"DUNS";#N/A,#N/A,FALSE,"GATE";#N/A,#N/A,FALSE,"EAST"}</definedName>
    <definedName name="wrn.detail.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.Balance._.Sheet." hidden="1">{#N/A,#N/A,FALSE,"Detail"}</definedName>
    <definedName name="wrn.Detail._.Balance._.Sheet._1" hidden="1">{#N/A,#N/A,FALSE,"Detail"}</definedName>
    <definedName name="wrn.detail._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_Projection." hidden="1">{#N/A,#N/A,FALSE,"Detail YTD"}</definedName>
    <definedName name="wrn.Detail_Projection._1" hidden="1">{#N/A,#N/A,FALSE,"Detail YTD"}</definedName>
    <definedName name="wrn.Detailed._.print.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ils." hidden="1">{"Detail",#N/A,TRUE,"Personnel";"Detail",#N/A,TRUE,"Non-Personnel";"Detail",#N/A,TRUE,"Total"}</definedName>
    <definedName name="wrn.Details._.And._.Summary." hidden="1">{"EOP Summary",#N/A,TRUE,"Summary";"Average Summary",#N/A,TRUE,"Summary";#N/A,#N/A,TRUE,"Data"}</definedName>
    <definedName name="wrn.detalles._.total." hidden="1">{"total","abonados garantia",FALSE,"detalle19982007"}</definedName>
    <definedName name="wrn.DEV_SYNTHESE." hidden="1">{"COST",#N/A,FALSE,"SYNTHESE";"MARGIN",#N/A,FALSE,"SYNTHESE";"LOT_COM",#N/A,FALSE,"SYNTHESE"}</definedName>
    <definedName name="wrn.devdeal." hidden="1">{"top",#N/A,TRUE,"Detail";"next",#N/A,TRUE,"Detail";"then",#N/A,TRUE,"Detail";"and",#N/A,TRUE,"Detail";"inaddition",#N/A,TRUE,"Detail";"finally",#N/A,TRUE,"Detail"}</definedName>
    <definedName name="wrn.Devis._.Technique.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ect_To_Total_Cost." hidden="1">{"Direct_To_Total_Cost",#N/A,FALSE,"£ Summary"}</definedName>
    <definedName name="wrn.Direct_To_Total_Cost._1" hidden="1">{"Direct_To_Total_Cost",#N/A,FALSE,"£ Summary"}</definedName>
    <definedName name="wrn.Direct_To_Total_Cost._2" hidden="1">{"Direct_To_Total_Cost",#N/A,FALSE,"£ Summary"}</definedName>
    <definedName name="wrn.Direct_To_Total_Cost._3" hidden="1">{"Direct_To_Total_Cost",#N/A,FALSE,"£ Summary"}</definedName>
    <definedName name="wrn.Direct_To_Total_Cost._4" hidden="1">{"Direct_To_Total_Cost",#N/A,FALSE,"£ Summary"}</definedName>
    <definedName name="wrn.Direct_To_Total_Cost._5" hidden="1">{"Direct_To_Total_Cost",#N/A,FALSE,"£ Summary"}</definedName>
    <definedName name="wrn.DIRECTION." hidden="1">{"DIRECTION",#N/A,FALSE,"EXPLOITATION OCTOBRE 2002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vision." hidden="1">{#N/A,#N/A,FALSE,"STMT of OPS";#N/A,#N/A,FALSE,"ACCUMULATED DIVISION";#N/A,#N/A,FALSE,"OPERATING INCOME DIVISION"}</definedName>
    <definedName name="wrn.Divisional._.IS.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ivisionalDetail." hidden="1">{#N/A,#N/A,FALSE,"HLDGS";#N/A,#N/A,FALSE,"Angil";#N/A,#N/A,FALSE,"CABJ";#N/A,#N/A,FALSE,"TBI";#N/A,#N/A,FALSE,"ANTIL ";#N/A,#N/A,FALSE,"ANTILJ";#N/A,#N/A,FALSE,"ANTILIOM";#N/A,#N/A,FALSE,"ANTILGIB";#N/A,#N/A,FALSE,"ANGL"}</definedName>
    <definedName name="wrn.DivisionSmy." hidden="1">{#N/A,#N/A,FALSE,"ConStat";#N/A,#N/A,FALSE,"ConMgt";#N/A,#N/A,FALSE,"HCoA";#N/A,#N/A,FALSE,"BankDivis";#N/A,#N/A,FALSE,"CAIM";#N/A,#N/A,FALSE,"TrustCos";#N/A,#N/A,FALSE,"InvDiv";#N/A,#N/A,FALSE,"Central costs";#N/A,#N/A,FALSE,"ConMgtQ1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hidden="1">{"comp",#N/A,FALSE,"SPEC";"footnotes",#N/A,FALSE,"SPEC"}</definedName>
    <definedName name="wrn.document._1" hidden="1">{"consolidated",#N/A,FALSE,"Sheet1";"cms",#N/A,FALSE,"Sheet1";"fse",#N/A,FALSE,"Sheet1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Dom." hidden="1">{"Dom_qty",#N/A,FALSE,"Domestic";"Dom_sell",#N/A,FALSE,"Domestic";"Dom_misc",#N/A,FALSE,"Domestic"}</definedName>
    <definedName name="wrn.Draft." hidden="1">{"Draft",#N/A,FALSE,"Feb-96"}</definedName>
    <definedName name="wrn.Draft._1" hidden="1">{"Draft",#N/A,FALSE,"Feb-96"}</definedName>
    <definedName name="wrn.Druck." hidden="1">{#N/A,#N/A,FALSE,"Phase I";#N/A,#N/A,FALSE,"Phase II";#N/A,#N/A,FALSE,"Phase III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_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" hidden="1">{"EVA",#N/A,FALSE,"EVA";"WACC",#N/A,FALSE,"WACC"}</definedName>
    <definedName name="wrn.Economic._.Value._.Added._.Analysis._1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édition." hidden="1">{"résultats",#N/A,FALSE,"résultats SFS";"indicateurs",#N/A,FALSE,"résultats SFS";"commentaires",#N/A,FALSE,"commentaires SFS";"graphiques",#N/A,FALSE,"graphiques SFS"}</definedName>
    <definedName name="wrn.EDITION._.ANNEXE." hidden="1">{"ANNEXE",#N/A,FALSE,"Annexe"}</definedName>
    <definedName name="wrn.EDITION._.DES._.TABLEAUX." hidden="1">{"BILAN PUB FRF",#N/A,FALSE,"Etats publiables FRF";"RESULTAT PUB FRF",#N/A,FALSE,"Etats publiables FRF";"DETAIL COMPTES DE BILAN",#N/A,FALSE,"Etats publiables FRF";"DETAIL RUBRIQUES BILAN",#N/A,FALSE,"Etats publiables FRF";"DETAIL COMPTE DE RESULTAT",#N/A,FALSE,"Etats publiables FRF";"CONTROLES",#N/A,FALSE,"Etats publiables FRF"}</definedName>
    <definedName name="wrn.EDITION._.GLOBALE._.DES._.DOCUMENTS." hidden="1">{"Bilan publiable FRF",#N/A,FALSE,"ETATS";"Résultat publiable FRF",#N/A,FALSE,"ETATS";"Balance",#N/A,FALSE,"ETATS";"Détail rubriques comptes de bilan",#N/A,FALSE,"ETATS";"Détail rubriques compte de résultat",#N/A,FALSE,"ETATS";"Controles",#N/A,FALSE,"ETATS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ilbericht_UBA." hidden="1">{"Eilbericht_UBA",#N/A,FALSE,"EB"}</definedName>
    <definedName name="wrn.eken" hidden="1">{#N/A,#N/A,FALSE,"ACQ_GRAPHS";#N/A,#N/A,FALSE,"T_1 GRAPHS";#N/A,#N/A,FALSE,"T_2 GRAPHS";#N/A,#N/A,FALSE,"COMB_GRAPHS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pFundIns." hidden="1">{#N/A,#N/A,FALSE,"rec";#N/A,#N/A,FALSE,"schedule";#N/A,#N/A,FALSE,"Totals"}</definedName>
    <definedName name="wrn.Employee._.Efficiency." hidden="1">{"Employee Efficiency",#N/A,FALSE,"Benchmarking"}</definedName>
    <definedName name="wrn.entire._.model." hidden="1">{"dcf_summary_value",#N/A,FALSE,"Assumptions";"dcf_discountedCF",#N/A,FALSE,"Assumptions";"dcf_terminalCF",#N/A,FALSE,"Assumptions";"dcf_terminal_value",#N/A,FALSE,"Assumptions";"dcf_implied_multiples",#N/A,FALSE,"Assumptions";"dcf_is_annual",#N/A,FALSE,"Assumptions";"dcf_is_annual_cs",#N/A,FALSE,"Assumptions";"dcf_is_annual_growth",#N/A,FALSE,"Assumptions";"dcf_is_quarter",#N/A,FALSE,"Assumptions";"dcf_is_quarter_cs",#N/A,FALSE,"Assumptions";"dcf_is_quarter_growth",#N/A,FALSE,"Assumptions";"dcf_bs_annual",#N/A,FALSE,"Assumptions";"dcf_bs_annual_cs",#N/A,FALSE,"Assumptions";"dcf_bs_annual_growth",#N/A,FALSE,"Assumptions";"dcf_cf_annual",#N/A,FALSE,"Assumptions";"dcf_ratios_1",#N/A,FALSE,"Assumptions";"dcf_ratios_2",#N/A,FALSE,"Assumptions";"dcf_ratios_3",#N/A,FALSE,"Assumptions";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;"historical_is_annual",#N/A,FALSE,"Assumptions";"historical_is_annual_cs",#N/A,FALSE,"Assumptions";"historical_is_annual_growth",#N/A,FALSE,"Assumptions";"historical_is_quarter",#N/A,FALSE,"Assumptions";"historical_is_quarter_cs",#N/A,FALSE,"Assumptions";"historical_is_quarter_growth",#N/A,FALSE,"Assumptions";"historical_bs_annual",#N/A,FALSE,"Assumptions";"historical_bs_annaul_cs",#N/A,FALSE,"Assumptions";"historical_bs_annaul_growth",#N/A,FALSE,"Assumptions";"historical_bs_quarter",#N/A,FALSE,"Assumptions";"historical_bs_quarter_cs",#N/A,FALSE,"Assumptions";"historical_bs_quarter_growth",#N/A,FALSE,"Assumptions";"historical_cf",#N/A,FALSE,"Assumptions";"historical_ratios_1",#N/A,FALSE,"Assumptions";"historical_ratios_2",#N/A,FALSE,"Assumptions";"historical_ratios_3",#N/A,FALSE,"Assumptions";"hist_rev",#N/A,FALSE,"Assumptions";"hist_rev_growth",#N/A,FALSE,"Assumptions";"hist_exp",#N/A,FALSE,"Assumptions";"hist_exp_growth",#N/A,FALSE,"Assumptions";"historical_workcap",#N/A,FALSE,"Assumptions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PS._.print." hidden="1">{"EPS1",#N/A,FALSE,"merger"}</definedName>
    <definedName name="wrn.Equipment." hidden="1">{"PnL",#N/A,FALSE,"Equip P&amp;L";"Responsibility",#N/A,FALSE,"Equip P&amp;L";"Cost Control",#N/A,FALSE,"Equip P&amp;L"}</definedName>
    <definedName name="wrn.EQUITY." hidden="1">{#N/A,#N/A,FALSE,"EQUITY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QUITY._1" hidden="1">{#N/A,#N/A,FALSE,"EQUITY"}</definedName>
    <definedName name="wrn.Ergebnisbericht_UBA." hidden="1">{"Ergebnisbericht_UBA",#N/A,FALSE,"MB"}</definedName>
    <definedName name="wrn.Error._.Check." hidden="1">{"Error Check",#N/A,TRUE,"Personnel";"Error Check",#N/A,TRUE,"Non-Personnel";"Error Check",#N/A,TRUE,"Total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TATS._.DE._.SYNTHESE." hidden="1">{#N/A,#N/A,FALSE,"TABLEAU DES FLUX";#N/A,#N/A,FALSE,"COMPTE DE RESULTAT";#N/A,#N/A,FALSE,"BILAN FINANCIER";#N/A,#N/A,FALSE,"BSPL_96"}</definedName>
    <definedName name="wrn.ETH." hidden="1">{"AnnMarg.",#N/A,FALSE,"ETHAN";"Q",#N/A,FALSE,"Qtrs."}</definedName>
    <definedName name="wrn.europe" hidden="1">{"EUROPE SALES",#N/A,FALSE,"EUR SL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hidden="1">{"Eur Base Top",#N/A,FALSE,"Europe Base";"Eur Base Bottom",#N/A,FALSE,"Europe Base"}</definedName>
    <definedName name="wrn.Europe._.Historics._.Forecasts." hidden="1">{"Europe Historical",#N/A,FALSE,"Summary";"Europe Forecasts",#N/A,FALSE,"Summary"}</definedName>
    <definedName name="wrn.EUROPE._.SALES." hidden="1">{"EUROPE SALES",#N/A,FALSE,"EUR SLS"}</definedName>
    <definedName name="wrn.Europe._.Set." hidden="1">{"IS w Ratios",#N/A,FALSE,"Europe";"PF CF Europe",#N/A,FALSE,"Europe";"DCF Eur Matrix",#N/A,FALSE,"Europe"}</definedName>
    <definedName name="wrn.EUROPE._1" hidden="1">{#N/A,#N/A,FALSE,"EUROPE"}</definedName>
    <definedName name="wrn.Europe._1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CISE." hidden="1">{#N/A,#N/A,FALSE,"EXCISE"}</definedName>
    <definedName name="wrn.Excluding._.valuation." hidden="1">{#N/A,#N/A,FALSE,"Cover";#N/A,#N/A,FALSE,"Pres";#N/A,#N/A,FALSE,"Outputs 1";#N/A,#N/A,FALSE,"Prec (in)";#N/A,#N/A,FALSE,"Calc";#N/A,#N/A,FALSE,"Check"}</definedName>
    <definedName name="wrn.EXEC._.SUMM._.ALL." hidden="1">{"exec sum us",#N/A,FALSE,"Exec Sum";"exec sum ex",#N/A,FALSE,"Exec Sum";"exec sum ww",#N/A,FALSE,"Exec Sum"}</definedName>
    <definedName name="wrn.EXEC._.SUMM._.EX._.US." hidden="1">{"exec sum ex",#N/A,FALSE,"Exec Sum"}</definedName>
    <definedName name="wrn.EXEC._.SUMM._.US." hidden="1">{"exec sum us",#N/A,FALSE,"Exec Sum"}</definedName>
    <definedName name="wrn.EXEC._.SUMM._.WW." hidden="1">{"exec sum ww",#N/A,FALSE,"Exec Sum"}</definedName>
    <definedName name="wrn.Executive._.management._.report." hidden="1">{#N/A,#N/A,FALSE,"Fin Svcs Cover";#N/A,#N/A,FALSE,"p1 - Division Highlights WORD";#N/A,#N/A,FALSE,"p2 Graph 1 - Accum. Division";#N/A,#N/A,FALSE,"p3 DivResults by Company";#N/A,#N/A,FALSE,"p4 DivResults";#N/A,#N/A,FALSE,"p5 - blank";#N/A,#N/A,FALSE,"p6 Division 12 month";#N/A,#N/A,FALSE,"p7 - blank";#N/A,#N/A,FALSE,"p8 WMFS Cover";#N/A,#N/A,FALSE,"p9 Graph 2 - Explanation WORD";#N/A,#N/A,FALSE,"p10 Graph 2 -WMFS KPI";#N/A,#N/A,FALSE,"p11 Graph 3 - Explanation WORD";#N/A,#N/A,FALSE,"p12 Graph 3 -Referrals-CBAP";#N/A,#N/A,FALSE,"p13 Graph 4 - Explanation WORD";#N/A,#N/A,FALSE,"p14 Graph 4 - Mix";#N/A,#N/A,FALSE,"p15 Graph 5 - Explanation WORD";#N/A,#N/A,FALSE,"p16 Graph 4 - by State";#N/A,#N/A,FALSE,"p17 Graph 6 - Explanation WORD";#N/A,#N/A,FALSE,"p18 Graph 7 -Sales Trend";#N/A,#N/A,FALSE,"p19 - Blank";#N/A,#N/A,FALSE,"p20 WM Funds Cover";#N/A,#N/A,FALSE,"p21 Graph 8 - Explanation WORD";#N/A,#N/A,FALSE,"p22 Graph 8 - Sales &amp; Assets";#N/A,#N/A,FALSE,"p23 Funds Perf.  Grid";#N/A,#N/A,FALSE,"p 24 WMIS Cover";#N/A,#N/A,FALSE,"p25 Graph 9 - Explanation WORD";#N/A,#N/A,FALSE,"p 26 Graph 9 - New&amp;Renewal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RATE." hidden="1">{#N/A,#N/A,FALSE,"EXRATE"}</definedName>
    <definedName name="wrn.EXTDEBT." hidden="1">{#N/A,#N/A,FALSE,"EXTDEBT"}</definedName>
    <definedName name="wrn.External." hidden="1">{"External_Annual_Income",#N/A,FALSE,"External";"External_Quarterly_Income",#N/A,FALSE,"External"}</definedName>
    <definedName name="wrn.external1." hidden="1">{"AAnIncStm",#N/A,FALSE,"QCOMMOD";"BAnCommRev",#N/A,FALSE,"QCOMMOD";"chandsetanaly",#N/A,FALSE,"QCOMMOD";"cInfrastrctanaly",#N/A,FALSE,"QCOMMOD";"DAnnOmniRevAnalysis",#N/A,FALSE,"QCOMMOD";"EAnnGrossMargin",#N/A,FALSE,"QCOMMOD";"EContract Service Rev Analysis",#N/A,FALSE,"QCOMMOD";"FQtrlyIncStm",#N/A,FALSE,"QTRLY";"GQtrlySegDetail",#N/A,FALSE,"QTRLY";"HQtrlyInfrHndstOnmi",#N/A,FALSE,"QTRLY";"IQtrlyGrossProfit",#N/A,FALSE,"QTRLY"}</definedName>
    <definedName name="wrn.EXTRABUDGT." hidden="1">{#N/A,#N/A,FALSE,"EXTRABUDGT"}</definedName>
    <definedName name="wrn.EXTRABUDGT2." hidden="1">{#N/A,#N/A,FALSE,"EXTRABUDGT2"}</definedName>
    <definedName name="wrn.FAC_OP_SUMMARY." hidden="1">{#N/A,#N/A,FALSE,"FAC_OP_SUMMARY"}</definedName>
    <definedName name="wrn.FAC_OP_SUMMARY._1" hidden="1">{#N/A,#N/A,FALSE,"FAC_OP_SUMMARY"}</definedName>
    <definedName name="wrn.FACILITIES." hidden="1">{"DL's_Breakout",#N/A,TRUE,"SSMC(DL's breakout)";"02SSMC_YTD",#N/A,TRUE,"SSMC";"07Fac_CMth",#N/A,TRUE,"Fac";"08Fac_YTD",#N/A,TRUE,"Fac"}</definedName>
    <definedName name="wrn.Far._.East._.Set." hidden="1">{"IS FE with Ratios",#N/A,FALSE,"Far East";"PF CF Far East",#N/A,FALSE,"Far East";"DCF Far East Matrix",#N/A,FALSE,"Far East"}</definedName>
    <definedName name="wrn.FASIVALUTA_PREC." hidden="1">{"FASE1_PREC",#N/A,FALSE;"FASE2_PREC",#N/A,FALSE;"FASE3_PREC",#N/A,FALSE;"FASE4_PREC",#N/A,FALSE;"RIEPILOGOFASI_PREC",#N/A,FALSE}</definedName>
    <definedName name="wrn.FASIVALUTA_PREC._2" hidden="1">{"FASE1_PREC",#N/A,FALSE;"FASE2_PREC",#N/A,FALSE;"FASE3_PREC",#N/A,FALSE;"FASE4_PREC",#N/A,FALSE;"RIEPILOGOFASI_PREC",#N/A,FALSE}</definedName>
    <definedName name="wrn.FASIVALUTA_PREC._3" hidden="1">{"FASE1_PREC",#N/A,FALSE;"FASE2_PREC",#N/A,FALSE;"FASE3_PREC",#N/A,FALSE;"FASE4_PREC",#N/A,FALSE;"RIEPILOGOFASI_PREC",#N/A,FALSE}</definedName>
    <definedName name="wrn.fb." hidden="1">{"AnnMarg",#N/A,FALSE,"FALCON";"Q",#N/A,FALSE,"Qtrs."}</definedName>
    <definedName name="wrn.FCB." hidden="1">{"FCB_ALL",#N/A,FALSE,"FCB"}</definedName>
    <definedName name="wrn.FCB._1" hidden="1">{"FCB_ALL",#N/A,FALSE,"FCB"}</definedName>
    <definedName name="wrn.fcb2" hidden="1">{"FCB_ALL",#N/A,FALSE,"FCB"}</definedName>
    <definedName name="wrn.fcb2_1" hidden="1">{"FCB_ALL",#N/A,FALSE,"FCB"}</definedName>
    <definedName name="wrn.FE._.Sensitivity." hidden="1">{"Far East Top",#N/A,FALSE,"FE Model";"Far East Mid",#N/A,FALSE,"FE Model";"Far East Base",#N/A,FALSE,"FE Model"}</definedName>
    <definedName name="wrn.FFR." hidden="1">{"header",#N/A,FALSE,"Header";"summary",#N/A,FALSE,"Summary";"profit&amp;loss",#N/A,FALSE,"GRP";"balance sheet",#N/A,FALSE,"Bal Sht";"manpower",#N/A,FALSE,"GRP";"capex",#N/A,FALSE,"GRP";"bank",#N/A,FALSE,"BANK";"mktvalue",#N/A,FALSE,"Mkt Val";#N/A,#N/A,FALSE,"CloProj2003"}</definedName>
    <definedName name="wrn.FICHES._.UP." hidden="1">{#N/A,#N/A,FALSE,"CONSOLIDATION UP";#N/A,#N/A,FALSE,"ecarts up avec notion gr";#N/A,#N/A,FALSE,"FICTIONS";#N/A,#N/A,FALSE,"ACG";#N/A,#N/A,FALSE,"INFORMATION";#N/A,#N/A,FALSE,"JEUNESSE";#N/A,#N/A,FALSE,"MAG.DOC";#N/A,#N/A,FALSE,"SPORTS";#N/A,#N/A,FALSE,"VARIETES";#N/A,#N/A,FALSE,"JEUX";#N/A,#N/A,FALSE,"ACHATS DE DROITS";#N/A,#N/A,FALSE,"Longs métrages";#N/A,#N/A,FALSE,"séries";#N/A,#N/A,FALSE,"téléfilm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._.Loss._.adj." hidden="1">{#N/A,#N/A,TRUE,"JVLoss";#N/A,#N/A,TRUE,"FINWOBAL"}</definedName>
    <definedName name="wrn.Final." hidden="1">{"Final",#N/A,FALSE,"Feb-96"}</definedName>
    <definedName name="wrn.final._.closure." hidden="1">{"profit&amp;loss",#N/A,FALSE,"GRP";"revenue",#N/A,FALSE,"GRP";"manpower",#N/A,FALSE,"GRP";"capex",#N/A,FALSE,"GRP";"provisions",#N/A,FALSE,"GRP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l._.Report." hidden="1">{#N/A,#N/A,FALSE,"Prod. Surcharges";#N/A,#N/A,FALSE,"Devel. Costs";#N/A,#N/A,FALSE,"Start Costs";#N/A,#N/A,FALSE,"Overhead Variances";#N/A,#N/A,FALSE,"Capac.Variances";#N/A,#N/A,FALSE,"Other Material Variances";#N/A,#N/A,FALSE,"Price Variances - S. Parts Cars";#N/A,#N/A,FALSE,"Price Variances - Components";#N/A,#N/A,FALSE,"Price Variances - S.Parts";#N/A,#N/A,FALSE,"Price Variances - Buses";#N/A,#N/A,FALSE,"Price Variances - Trucks";#N/A,#N/A,FALSE,"Quantity Variances";#N/A,#N/A,FALSE,"Production";#N/A,#N/A,FALSE,"Sales"}</definedName>
    <definedName name="wrn.Final._1" hidden="1">{"Final",#N/A,FALSE,"Feb-96"}</definedName>
    <definedName name="wrn.Financial._.Databook." hidden="1">{#N/A,#N/A,FALSE,"Index";#N/A,#N/A,FALSE,"1.1";#N/A,#N/A,FALSE,"Scenario Summary"}</definedName>
    <definedName name="wrn.financial._.model." hidden="1">{#N/A,#N/A,FALSE,"Financials";#N/A,#N/A,FALSE,"B.S.";#N/A,#N/A,FALSE,"Costs";#N/A,#N/A,FALSE,"Fixed Assets";#N/A,#N/A,FALSE,"DCF";#N/A,#N/A,FALSE,"AVP"}</definedName>
    <definedName name="wrn.Financial._.Report." hidden="1">{#N/A,#N/A,TRUE,"P&amp;L";#N/A,#N/A,TRUE,"note 1";#N/A,#N/A,TRUE,"note 2";#N/A,#N/A,TRUE,"note 3";#N/A,#N/A,TRUE,"note 4"}</definedName>
    <definedName name="wrn.Financial._.Report._1" hidden="1">{#N/A,#N/A,TRUE,"P&amp;L";#N/A,#N/A,TRUE,"note 1";#N/A,#N/A,TRUE,"note 2";#N/A,#N/A,TRUE,"note 3";#N/A,#N/A,TRUE,"note 4"}</definedName>
    <definedName name="wrn.Financial._.Report._2" hidden="1">{#N/A,#N/A,TRUE,"P&amp;L";#N/A,#N/A,TRUE,"note 1";#N/A,#N/A,TRUE,"note 2";#N/A,#N/A,TRUE,"note 3";#N/A,#N/A,TRUE,"note 4"}</definedName>
    <definedName name="wrn.Financial._.Report._3" hidden="1">{#N/A,#N/A,TRUE,"P&amp;L";#N/A,#N/A,TRUE,"note 1";#N/A,#N/A,TRUE,"note 2";#N/A,#N/A,TRUE,"note 3";#N/A,#N/A,TRUE,"note 4"}</definedName>
    <definedName name="wrn.Financial._.Report._4" hidden="1">{#N/A,#N/A,TRUE,"P&amp;L";#N/A,#N/A,TRUE,"note 1";#N/A,#N/A,TRUE,"note 2";#N/A,#N/A,TRUE,"note 3";#N/A,#N/A,TRUE,"note 4"}</definedName>
    <definedName name="wrn.Financial._.Report._5" hidden="1">{#N/A,#N/A,TRUE,"P&amp;L";#N/A,#N/A,TRUE,"note 1";#N/A,#N/A,TRUE,"note 2";#N/A,#N/A,TRUE,"note 3";#N/A,#N/A,TRUE,"note 4"}</definedName>
    <definedName name="wrn.FINANCIAL._.SUMMARY._.ALL." hidden="1">{"fin sum us",#N/A,FALSE,"Financial Summ";"fin sum ex",#N/A,FALSE,"Financial Summ";"fin sum ww",#N/A,FALSE,"Financial Summ"}</definedName>
    <definedName name="wrn.FINANCIAL._.SUMMARY._.EX._.US." hidden="1">{"fin sum ex",#N/A,FALSE,"Financial Summ"}</definedName>
    <definedName name="wrn.FINANCIAL._.SUMMARY._.US." hidden="1">{"fin sum us",#N/A,FALSE,"Financial Summ"}</definedName>
    <definedName name="wrn.FINANCIAL._.SUMMARY._.WW." hidden="1">{"fin sum ww",#N/A,FALSE,"Financial Summ"}</definedName>
    <definedName name="wrn.Financials." hidden="1">{"Inc Stmt",#N/A,TRUE,"Financials";"Common Size",#N/A,TRUE,"Financials";"BS Assets",#N/A,TRUE,"Financials";"BS Liabilities",#N/A,TRUE,"Financials";"Cash Flow Stmt",#N/A,TRUE,"Financials";"DCF",#N/A,TRUE,"Financials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zbedarfsrechnung." hidden="1">{#N/A,#N/A,FALSE,"Finanzbedarfsrechnung"}</definedName>
    <definedName name="wrn.Finanzbedarfsrechnung._1" hidden="1">{#N/A,#N/A,FALSE,"Finanzbedarfsrechnung"}</definedName>
    <definedName name="wrn.Finanzbedarfsrechnung._1_1" hidden="1">{#N/A,#N/A,FALSE,"Finanzbedarfsrechnung"}</definedName>
    <definedName name="wrn.Finanzbedarfsrechnung._1_2" hidden="1">{#N/A,#N/A,FALSE,"Finanzbedarfsrechnung"}</definedName>
    <definedName name="wrn.Finanzbedarfsrechnung._2" hidden="1">{#N/A,#N/A,FALSE,"Finanzbedarfsrechnung"}</definedName>
    <definedName name="wrn.Finanzbedarfsrechnung._2_1" hidden="1">{#N/A,#N/A,FALSE,"Finanzbedarfsrechnung"}</definedName>
    <definedName name="wrn.Finanzbedarfsrechnung._2_2" hidden="1">{#N/A,#N/A,FALSE,"Finanzbedarfsrechnung"}</definedName>
    <definedName name="wrn.Finanzbedarfsrechnung._3" hidden="1">{#N/A,#N/A,FALSE,"Finanzbedarfsrechnung"}</definedName>
    <definedName name="wrn.Finanzbedarfsrechnung._3_1" hidden="1">{#N/A,#N/A,FALSE,"Finanzbedarfsrechnung"}</definedName>
    <definedName name="wrn.Finanzbedarfsrechnung._3_2" hidden="1">{#N/A,#N/A,FALSE,"Finanzbedarfsrechnung"}</definedName>
    <definedName name="wrn.Finanzbedarfsrechnung._4" hidden="1">{#N/A,#N/A,FALSE,"Finanzbedarfsrechnung"}</definedName>
    <definedName name="wrn.Finanzbedarfsrechnung._4_1" hidden="1">{#N/A,#N/A,FALSE,"Finanzbedarfsrechnung"}</definedName>
    <definedName name="wrn.Finanzbedarfsrechnung._4_2" hidden="1">{#N/A,#N/A,FALSE,"Finanzbedarfsrechnung"}</definedName>
    <definedName name="wrn.Finanzbedarfsrechnung._5" hidden="1">{#N/A,#N/A,FALSE,"Finanzbedarfsrechnung"}</definedName>
    <definedName name="wrn.Finanzbedarfsrechnung._5_1" hidden="1">{#N/A,#N/A,FALSE,"Finanzbedarfsrechnung"}</definedName>
    <definedName name="wrn.Finanzbedarfsrechnung._5_2" hidden="1">{#N/A,#N/A,FALSE,"Finanzbedarfsrechnung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V._.5._.year._.model." hidden="1">{"Assns Fax",#N/A,FALSE,"Assumptions";"Financial View",#N/A,FALSE,"Earnings";"DCF View",#N/A,FALSE,"Earnings";"Sensitivity",#N/A,FALSE,"DCF"}</definedName>
    <definedName name="wrn.Five._.Year._.Model.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PROJECTION._1" hidden="1">{"FIVEYEAR",#N/A,TRUE,"SUMMARY";"FIVEYEAR",#N/A,TRUE,"Ratios";"FIVEYEAR",#N/A,TRUE,"Revenue";"FIVEYEAR",#N/A,TRUE,"DETAIL";"FIVEYEAR",#N/A,TRUE,"Payroll"}</definedName>
    <definedName name="wrn.Fixed._.assets." hidden="1">{#N/A,#N/A,TRUE,"Sheet1";#N/A,#N/A,TRUE,"SUMMARY";#N/A,#N/A,TRUE,"FHold ";#N/A,#N/A,TRUE,"Penthouse Imps";#N/A,#N/A,TRUE,"Aircraft ";#N/A,#N/A,TRUE,"MVehicles ";#N/A,#N/A,TRUE,"Computers";#N/A,#N/A,TRUE,"Fixtures Fit";#N/A,#N/A,TRUE,"ModShop";#N/A,#N/A,TRUE,"Disposals";#N/A,#N/A,TRUE,"Depn Jnl"}</definedName>
    <definedName name="wrn.flash." hidden="1">{#N/A,#N/A,TRUE,"Table of Content Flash";#N/A,#N/A,TRUE,"A2-Summ Month Man";#N/A,#N/A,TRUE,"B3-Detail P&amp;L Consolidated";#N/A,#N/A,TRUE,"B4-GM per Product";#N/A,#N/A,TRUE,"A3-P&amp;L by Bus.Unt-Serv.Unt";#N/A,#N/A,TRUE,"A4-P&amp;L by Old org."}</definedName>
    <definedName name="wrn.fleck." hidden="1">{"first",#N/A,FALSE,"FLEXPAC2";"second",#N/A,FALSE,"FLEXPAC2"}</definedName>
    <definedName name="wrn.fleckcompac." hidden="1">{"one",#N/A,FALSE,"FLEXPAC2";"two",#N/A,FALSE,"FLEXPAC2";"three",#N/A,FALSE,"FLEXPAC2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MIC._.DETAIL." hidden="1">{#N/A,#N/A,FALSE,"FMIC DETAIL"}</definedName>
    <definedName name="wrn.FMIC._.DETAIL._1" hidden="1">{#N/A,#N/A,FALSE,"FMIC DETAIL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ecast." hidden="1">{#N/A,#N/A,FALSE,"model"}</definedName>
    <definedName name="wrn.Forecast._.MW." hidden="1">{"Cover",#N/A,TRUE,"Cover";"MW Income Statement 3",#N/A,TRUE,"Summarized Reporting ";"Units 3",#N/A,TRUE,"Factory Sales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orm._.10K._.Financials." hidden="1">{#N/A,#N/A,FALSE,"BalSheet";#N/A,#N/A,FALSE,"IncStmt";#N/A,#N/A,FALSE,"EquityStmt";#N/A,#N/A,FALSE,"CashFlow";#N/A,#N/A,FALSE,"Sch01";#N/A,#N/A,FALSE,"Sch02";#N/A,#N/A,FALSE,"Sch08";#N/A,#N/A,FALSE,"Sch09";#N/A,#N/A,FALSE,"Sch10";#N/A,#N/A,FALSE,"Exhibit 11"}</definedName>
    <definedName name="wrn.FORM6C." hidden="1">{#N/A,#N/A,FALSE,"COMP"}</definedName>
    <definedName name="wrn.FORM6C._1" hidden="1">{#N/A,#N/A,FALSE,"COMP"}</definedName>
    <definedName name="wrn.FORM6C._1_1" hidden="1">{#N/A,#N/A,FALSE,"COMP"}</definedName>
    <definedName name="wrn.FORM6C._1_2" hidden="1">{#N/A,#N/A,FALSE,"COMP"}</definedName>
    <definedName name="wrn.FORM6C._2" hidden="1">{#N/A,#N/A,FALSE,"COMP"}</definedName>
    <definedName name="wrn.FORM6C._2_1" hidden="1">{#N/A,#N/A,FALSE,"COMP"}</definedName>
    <definedName name="wrn.FORM6C._2_2" hidden="1">{#N/A,#N/A,FALSE,"COMP"}</definedName>
    <definedName name="wrn.FORM6C._3" hidden="1">{#N/A,#N/A,FALSE,"COMP"}</definedName>
    <definedName name="wrn.FORM6C._3_1" hidden="1">{#N/A,#N/A,FALSE,"COMP"}</definedName>
    <definedName name="wrn.FORM6C._3_2" hidden="1">{#N/A,#N/A,FALSE,"COMP"}</definedName>
    <definedName name="wrn.FORM6C._4" hidden="1">{#N/A,#N/A,FALSE,"COMP"}</definedName>
    <definedName name="wrn.FORM6C._4_1" hidden="1">{#N/A,#N/A,FALSE,"COMP"}</definedName>
    <definedName name="wrn.FORM6C._4_2" hidden="1">{#N/A,#N/A,FALSE,"COMP"}</definedName>
    <definedName name="wrn.FORM6C._5" hidden="1">{#N/A,#N/A,FALSE,"COMP"}</definedName>
    <definedName name="wrn.FORM6C._5_1" hidden="1">{#N/A,#N/A,FALSE,"COMP"}</definedName>
    <definedName name="wrn.FORM6C._5_2" hidden="1">{#N/A,#N/A,FALSE,"COMP"}</definedName>
    <definedName name="wrn.formulas." hidden="1">{"formulas",#N/A,FALSE,"Key Indicators"}</definedName>
    <definedName name="wrn.formulas._2" hidden="1">{"formulas",#N/A,FALSE,"Key Indicators"}</definedName>
    <definedName name="wrn.formulas1" hidden="1">{"formulas",#N/A,FALSE,"Key Indicators"}</definedName>
    <definedName name="wrn.formulas1." hidden="1">{"formulas",#N/A,FALSE,"Key Indicators"}</definedName>
    <definedName name="wrn.formulas1._1" hidden="1">{"formulas",#N/A,FALSE,"Key Indicators"}</definedName>
    <definedName name="wrn.formulas2." hidden="1">{"formulas",#N/A,FALSE,"Key Indicators"}</definedName>
    <definedName name="wrn.formulas2._1" hidden="1">{"formulas",#N/A,FALSE,"Key Indicators"}</definedName>
    <definedName name="wrn.FOschedules." hidden="1">{"FOschedule1",#N/A,FALSE,"Sheet1";"FOschedule2",#N/A,FALSE,"Sheet1";"FOschedule3",#N/A,FALSE,"Sheet1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Page"}</definedName>
    <definedName name="wrn.Front._.Page._2" hidden="1">{"Front Page",#N/A,FALSE,"Front Page"}</definedName>
    <definedName name="wrn.Front._.Page._3" hidden="1">{"Front Page",#N/A,FALSE,"Front Page"}</definedName>
    <definedName name="wrn.Front_Page." hidden="1">{"Front_Page",#N/A,FALSE,"Front Page"}</definedName>
    <definedName name="wrn.Front_Page._2" hidden="1">{"Front_Page",#N/A,FALSE,"Front Page"}</definedName>
    <definedName name="wrn.Front_Page._3" hidden="1">{"Front_Page",#N/A,FALSE,"Front Page"}</definedName>
    <definedName name="wrn.FULL." hidden="1">{"divisions",#N/A,TRUE,"Drivers";"PandL_Ratios",#N/A,TRUE,"P&amp;L"}</definedName>
    <definedName name="wrn.Full._.Financials." hidden="1">{#N/A,#N/A,TRUE,"Financials";#N/A,#N/A,TRUE,"Operating Statistics";#N/A,#N/A,TRUE,"Capex &amp; Depreciation";#N/A,#N/A,TRUE,"Debt"}</definedName>
    <definedName name="wrn.Full._.model.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AGE." hidden="1">{"CF Summary",#N/A,TRUE,"CF Summary";"Key Indices",#N/A,TRUE,"Key Indices";"Summary",#N/A,TRUE,"FORMS";"CF Traditional Format",#N/A,TRUE,"CF Format";"Direct CF Format",#N/A,TRUE,"Direct CF";"Balance Sheet",#N/A,TRUE,"FORMS";"YTD CASH FLOW",#N/A,TRUE,"FORMS";"CF CURRENT MONTH",#N/A,TRUE,"FORMS";"RONA REPORT",#N/A,TRUE,"FORMS";"NFA",#N/A,TRUE,"FORMS";"one-off",#N/A,TRUE,"One-off";"AR",#N/A,TRUE,"AR";"AP",#N/A,TRUE,"AP";"Income tax",#N/A,TRUE,"tax";"Other Tax",#N/A,TRUE,"Oth Tax"}</definedName>
    <definedName name="wrn.Full._.Print." hidden="1">{#N/A,#N/A,FALSE,"Summary";#N/A,#N/A,FALSE,"Returns";#N/A,#N/A,FALSE,"Fees";#N/A,#N/A,FALSE,"Opening BS";#N/A,#N/A,FALSE,"EMO";#N/A,#N/A,FALSE,"BS";#N/A,#N/A,FALSE,"IS";#N/A,#N/A,FALSE,"CFS";#N/A,#N/A,FALSE,"Int. Rates";#N/A,#N/A,FALSE,"Int. Cost";#N/A,#N/A,FALSE,"Debt";#N/A,#N/A,FALSE,"Ratios";#N/A,#N/A,FALSE,"Returns Detail";#N/A,#N/A,FALSE,"DCF"}</definedName>
    <definedName name="wrn.full._.report" hidden="1">{#N/A,#N/A,FALSE,"front";#N/A,#N/A,FALSE,"summary";#N/A,#N/A,FALSE,"BalSht";#N/A,#N/A,FALSE,"Consol";#N/A,#N/A,FALSE,"F&amp;P";#N/A,#N/A,FALSE,"HK";#N/A,#N/A,FALSE,"Sing";#N/A,#N/A,FALSE,"GmbH";#N/A,#N/A,FALSE,"ODS";#N/A,#N/A,FALSE,"EBT";#N/A,#N/A,FALSE,"Debtors"}</definedName>
    <definedName name="wrn.full._.report." hidden="1">{#N/A,#N/A,FALSE,"front";#N/A,#N/A,FALSE,"summary";#N/A,#N/A,FALSE,"BalSht";#N/A,#N/A,FALSE,"Consol";#N/A,#N/A,FALSE,"F&amp;P";#N/A,#N/A,FALSE,"HK";#N/A,#N/A,FALSE,"Sing";#N/A,#N/A,FALSE,"GmbH";#N/A,#N/A,FALSE,"ODS";#N/A,#N/A,FALSE,"EBT";#N/A,#N/A,FALSE,"Debtors"}</definedName>
    <definedName name="wrn.Full._.report._.shareholders." hidden="1">{#N/A,#N/A,TRUE,"Voorblad";#N/A,#N/A,TRUE,"Table of Content A";#N/A,#N/A,TRUE,"A1-Summ- Key Figures";#N/A,#N/A,TRUE,"A2-Summ Month Man";#N/A,#N/A,TRUE,"A3-P&amp;L by Bus.Unt-Serv.Unt";#N/A,#N/A,TRUE,"A4-P&amp;L by Old org.";#N/A,#N/A,TRUE,"A6-Bal_Sheet CF by Old org. ";#N/A,#N/A,TRUE,"A8-Headc.Funct."}</definedName>
    <definedName name="wrn.Full._.Report._1" hidden="1">{#N/A,#N/A,TRUE,"Income Statement";#N/A,#N/A,TRUE,"Gas Assumptions";#N/A,#N/A,TRUE,"DCF";#N/A,#N/A,TRUE,"Depreciation Matrix";#N/A,#N/A,TRUE,"Matrix";#N/A,#N/A,TRUE,"Matrix_Perpetuity"}</definedName>
    <definedName name="wrn.Full._.report._1_1" hidden="1">{"Fullreport",#N/A,TRUE,"MBOCO"}</definedName>
    <definedName name="wrn.Full._.report._1_2" hidden="1">{"Fullreport",#N/A,TRUE,"MBOCO"}</definedName>
    <definedName name="wrn.Full._.report._2" hidden="1">{"Fullreport",#N/A,TRUE,"MBOCO"}</definedName>
    <definedName name="wrn.Full._.report._2_1" hidden="1">{"Fullreport",#N/A,TRUE,"MBOCO"}</definedName>
    <definedName name="wrn.Full._.report._2_2" hidden="1">{"Fullreport",#N/A,TRUE,"MBOCO"}</definedName>
    <definedName name="wrn.Full._.report._3" hidden="1">{"Fullreport",#N/A,TRUE,"MBOCO"}</definedName>
    <definedName name="wrn.Full._.report._3_1" hidden="1">{"Fullreport",#N/A,TRUE,"MBOCO"}</definedName>
    <definedName name="wrn.Full._.report._3_2" hidden="1">{"Fullreport",#N/A,TRUE,"MBOCO"}</definedName>
    <definedName name="wrn.Full._.report._4" hidden="1">{"Fullreport",#N/A,TRUE,"MBOCO"}</definedName>
    <definedName name="wrn.Full._.report._4_1" hidden="1">{"Fullreport",#N/A,TRUE,"MBOCO"}</definedName>
    <definedName name="wrn.Full._.report._4_2" hidden="1">{"Fullreport",#N/A,TRUE,"MBOCO"}</definedName>
    <definedName name="wrn.Full._.report._5" hidden="1">{"Fullreport",#N/A,TRUE,"MBOCO"}</definedName>
    <definedName name="wrn.Full._.report._5_1" hidden="1">{"Fullreport",#N/A,TRUE,"MBOCO"}</definedName>
    <definedName name="wrn.Full._.report._5_2" hidden="1">{"Fullreport",#N/A,TRUE,"MBOCO"}</definedName>
    <definedName name="wrn.full._.scheds." hidden="1">{#N/A,#N/A,FALSE,"Divider-Lease Doc Scheds";#N/A,#N/A,FALSE,"Sched. 6 Headlease";#N/A,#N/A,FALSE,"Headlease Calculations";#N/A,#N/A,FALSE,"Sched. 7 Headlease";#N/A,#N/A,FALSE,"Sched. 12 Headlease";#N/A,#N/A,FALSE,"Sched. 13 Headlease";#N/A,#N/A,FALSE,"Sublease Doc Scheds";#N/A,#N/A,FALSE,"Sched. 6 Sub";#N/A,#N/A,FALSE,"Sub Rent Calcs";#N/A,#N/A,FALSE,"Sched. 6-2 Sub";#N/A,#N/A,FALSE,"Rebate Calcs";#N/A,#N/A,FALSE,"Sched. 6-3 Sub ";#N/A,#N/A,FALSE,"Sched. 7 Sub";#N/A,#N/A,FALSE,"Sched. 7-2 Sub";#N/A,#N/A,FALSE,"Sched. 7-3 Sub ";#N/A,#N/A,FALSE,"Sched. 7-4 Sub ";#N/A,#N/A,FALSE,"Sched. 7-5 Sub ";#N/A,#N/A,FALSE,"Sched. 7-6 Sub";#N/A,#N/A,FALSE,"Stip Loss Calcs";#N/A,#N/A,FALSE,"Sched. 12 Sublease P.A. Last 2";#N/A,#N/A,FALSE,"Divider- Jr. Loan &amp; Bank Dep";#N/A,#N/A,FALSE,"Total Bank Deposit Schedule";#N/A,#N/A,FALSE,"Bank Deposit Schedule A1";#N/A,#N/A,FALSE,"Bank Deposit Schedule B1";#N/A,#N/A,FALSE,"Bank Deposit Schedule A2";#N/A,#N/A,FALSE,"Bank Deposit Schedule B2";#N/A,#N/A,FALSE,"Total Junior Note Schedule";#N/A,#N/A,FALSE,"Sched 1 Jr Loan A";#N/A,#N/A,FALSE,"Sched 1 Jr. Loan B";#N/A,#N/A,FALSE,"Sched 1 Jr. Note A";#N/A,#N/A,FALSE,"Sched 1 Jr. Note B";#N/A,#N/A,FALSE,"Divider-Senior (ECA) Scheds";#N/A,#N/A,FALSE,"Divider-Back Up Scheds";#N/A,#N/A,FALSE,"Senior Loan";#N/A,#N/A,FALSE,"ECA Supported Loan";#N/A,#N/A,FALSE,"Commercial Loa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1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1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2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2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3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3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3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4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4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4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5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5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5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1" hidden="1">{"divisions",#N/A,TRUE,"Drivers";"PandL_Ratios",#N/A,TRUE,"P&amp;L"}</definedName>
    <definedName name="wrn.FULL._2" hidden="1">{"divisions",#N/A,TRUE,"Drivers";"PandL_Ratios",#N/A,TRUE,"P&amp;L"}</definedName>
    <definedName name="wrn.FULL._3" hidden="1">{"divisions",#N/A,TRUE,"Drivers";"PandL_Ratios",#N/A,TRUE,"P&amp;L"}</definedName>
    <definedName name="wrn.FULL._4" hidden="1">{"divisions",#N/A,TRUE,"Drivers";"PandL_Ratios",#N/A,TRUE,"P&amp;L"}</definedName>
    <definedName name="wrn.FULL._5" hidden="1">{"divisions",#N/A,TRUE,"Drivers";"PandL_Ratios",#N/A,TRUE,"P&amp;L"}</definedName>
    <definedName name="wrn.Full_Analysis_Analyst." hidden="1">{#N/A,#N/A,TRUE,"DCF Summary (2)";#N/A,#N/A,TRUE,"DCF Summary";#N/A,"Analyst Value Drivers",TRUE,"DCF"}</definedName>
    <definedName name="wrn.Full_Analysis_Base." hidden="1">{#N/A,#N/A,TRUE,"DCF Summary (2)";#N/A,#N/A,TRUE,"DCF Summary";#N/A,"Base Case Value Drivers",TRUE,"DCF"}</definedName>
    <definedName name="wrn.Full_Analysis_Middle." hidden="1">{#N/A,#N/A,TRUE,"DCF Summary (2)";#N/A,#N/A,TRUE,"DCF Summary";#N/A,"Middle Case Drivers",TRUE,"DCF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REPORT" hidden="1">{#N/A,#N/A,TRUE,"2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00._.Summary." hidden="1">{"FY00",#N/A,FALSE,"Sheet1"}</definedName>
    <definedName name="wrn.FY01._.Target." hidden="1">{"FY01 TARGET",#N/A,FALSE,"Sheet1"}</definedName>
    <definedName name="wrn.FY96sbp99" hidden="1">{#N/A,#N/A,FALSE,"FY97";#N/A,#N/A,FALSE,"FY98";#N/A,#N/A,FALSE,"FY99";#N/A,#N/A,FALSE,"FY00";#N/A,#N/A,FALSE,"FY01"}</definedName>
    <definedName name="wrn.FY96sbp99_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_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FY97SBP2_1" hidden="1">{#N/A,#N/A,FALSE,"FY97";#N/A,#N/A,FALSE,"FY98";#N/A,#N/A,FALSE,"FY99";#N/A,#N/A,FALSE,"FY00";#N/A,#N/A,FALSE,"FY01"}</definedName>
    <definedName name="wrn.GB._.99." hidden="1">{#N/A,#N/A,FALSE,"Umsatz 99";#N/A,#N/A,FALSE,"ER 99 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CIall." hidden="1">{"gcicash",#N/A,FALSE,"GCIINC";"gciinc",#N/A,FALSE,"GCIINC";"gciexclusa",#N/A,FALSE,"GCIINC";"usatdy",#N/A,FALSE,"GCIINC"}</definedName>
    <definedName name="wrn.GDP." hidden="1">{#N/A,#N/A,FALSE,"GDP_ORIGIN";#N/A,#N/A,FALSE,"EMP_POP"}</definedName>
    <definedName name="wrn.Gefran." hidden="1">{"CECons",#N/A,FALSE,"CE"}</definedName>
    <definedName name="wrn.GENERAL._.INPUT._.SCREEN." hidden="1">{"General Input",#N/A,FALSE,"General Input"}</definedName>
    <definedName name="wrn.General._.OTC." hidden="1">{#N/A,#N/A,FALSE,"Title Page (3)";#N/A,#N/A,FALSE,"YTD - OTC";#N/A,#N/A,FALSE,"MTH - OTC"}</definedName>
    <definedName name="wrn.General._.OTC._1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Pharm._1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neral._.Total._1" hidden="1">{#N/A,#N/A,FALSE,"Title Page (4)";#N/A,#N/A,FALSE,"YTD - Total";#N/A,#N/A,FALSE,"MTH - Total"}</definedName>
    <definedName name="wrn.General_Model_Assumptions." hidden="1">{#N/A,#N/A,FALSE,"GenAssump"}</definedName>
    <definedName name="wrn.General_Model_Assumptions._2" hidden="1">{#N/A,#N/A,FALSE,"GenAssump"}</definedName>
    <definedName name="wrn.General_Model_Assumptions._3" hidden="1">{#N/A,#N/A,FALSE,"GenAssum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giorgio" hidden="1">{"ProdQuantities9_2000_2009",#N/A,FALSE,"ProdQuantities"}</definedName>
    <definedName name="wrn.giorgio_2" hidden="1">{"ProdQuantities9_2000_2009",#N/A,FALSE,"ProdQuantities"}</definedName>
    <definedName name="wrn.giorgio_3" hidden="1">{"ProdQuantities9_2000_2009",#N/A,FALSE,"ProdQuantities"}</definedName>
    <definedName name="wrn.GIS." hidden="1">{#N/A,#N/A,FALSE,"GIS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OODWILL." hidden="1">{#N/A,#N/A,FALSE,"Gelco";#N/A,#N/A,FALSE,"D&amp;K";#N/A,#N/A,FALSE,"LMV";#N/A,#N/A,FALSE,"McCullagh";#N/A,#N/A,FALSE,"Worksheet"}</definedName>
    <definedName name="wrn.Graph._.edition." hidden="1">{#N/A,#N/A,FALSE,"KPI-EMM-Graph";#N/A,#N/A,FALSE,"Cost Graph";#N/A,#N/A,FALSE,"Cash graph";#N/A,#N/A,FALSE,"Order Sales Graph"}</definedName>
    <definedName name="wrn.GRAPHS.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RAPHS._4" hidden="1">{#N/A,#N/A,FALSE,"ACQ_GRAPHS";#N/A,#N/A,FALSE,"T_1 GRAPHS";#N/A,#N/A,FALSE,"T_2 GRAPHS";#N/A,#N/A,FALSE,"COMB_GRAPHS"}</definedName>
    <definedName name="wrn.GRAPHS._5" hidden="1">{#N/A,#N/A,FALSE,"ACQ_GRAPHS";#N/A,#N/A,FALSE,"T_1 GRAPHS";#N/A,#N/A,FALSE,"T_2 GRAPHS";#N/A,#N/A,FALSE,"COMB_GRAPHS"}</definedName>
    <definedName name="wrn.Gross._.Profit._.Report." hidden="1">{"Monthly",#N/A,FALSE,"Phosphate Gross Profit";"Quarterly",#N/A,FALSE,"Phosphate Gross Profit"}</definedName>
    <definedName name="wrn.Gross._.Profit._.Report._1" hidden="1">{"Monthly",#N/A,FALSE,"Phosphate Gross Profit";"Quarterly",#N/A,FALSE,"Phosphate Gross Profit"}</definedName>
    <definedName name="wrn.Growth." hidden="1">{#N/A,#N/A,FALSE,"Rev Grwth";#N/A,#N/A,FALSE,"Op Inc Grwth";#N/A,#N/A,FALSE,"Net Grwth";#N/A,#N/A,FALSE,"EPS Growth"}</definedName>
    <definedName name="wrn.GuV." hidden="1">{#N/A,#N/A,FALSE,"Layout GuV"}</definedName>
    <definedName name="wrn.GuV._1" hidden="1">{#N/A,#N/A,FALSE,"Layout GuV"}</definedName>
    <definedName name="wrn.GuV._1_1" hidden="1">{#N/A,#N/A,FALSE,"Layout GuV"}</definedName>
    <definedName name="wrn.GuV._1_2" hidden="1">{#N/A,#N/A,FALSE,"Layout GuV"}</definedName>
    <definedName name="wrn.GuV._2" hidden="1">{#N/A,#N/A,FALSE,"Layout GuV"}</definedName>
    <definedName name="wrn.GuV._2_1" hidden="1">{#N/A,#N/A,FALSE,"Layout GuV"}</definedName>
    <definedName name="wrn.GuV._2_2" hidden="1">{#N/A,#N/A,FALSE,"Layout GuV"}</definedName>
    <definedName name="wrn.GuV._3" hidden="1">{#N/A,#N/A,FALSE,"Layout GuV"}</definedName>
    <definedName name="wrn.GuV._3_1" hidden="1">{#N/A,#N/A,FALSE,"Layout GuV"}</definedName>
    <definedName name="wrn.GuV._3_2" hidden="1">{#N/A,#N/A,FALSE,"Layout GuV"}</definedName>
    <definedName name="wrn.GuV._4" hidden="1">{#N/A,#N/A,FALSE,"Layout GuV"}</definedName>
    <definedName name="wrn.GuV._4_1" hidden="1">{#N/A,#N/A,FALSE,"Layout GuV"}</definedName>
    <definedName name="wrn.GuV._4_2" hidden="1">{#N/A,#N/A,FALSE,"Layout GuV"}</definedName>
    <definedName name="wrn.GuV._5" hidden="1">{#N/A,#N/A,FALSE,"Layout GuV"}</definedName>
    <definedName name="wrn.GuV._5_1" hidden="1">{#N/A,#N/A,FALSE,"Layout GuV"}</definedName>
    <definedName name="wrn.GuV._5_2" hidden="1">{#N/A,#N/A,FALSE,"Layout GuV"}</definedName>
    <definedName name="wrn.h.._.Overview._.Summary." hidden="1">{"K1-Overview1",#N/A,FALSE,"K1-Overview";"K1-Overview2",#N/A,FALSE,"K1-Overview";"K1-Overview3 BUD &amp; CUR",#N/A,FALSE,"K1-Overview"}</definedName>
    <definedName name="wrn.Hagerstown._.Only." hidden="1">{#N/A,#N/A,FALSE,"HAGERSTOWN_NOR";#N/A,#N/A,FALSE,"Hag_Exp";#N/A,#N/A,FALSE,"Hag_NOR"}</definedName>
    <definedName name="wrn.HANDOUT." hidden="1">{#N/A,#N/A,FALSE,"MASTER";#N/A,#N/A,FALSE,"Sum 1";#N/A,#N/A,FALSE,"Sum 2";#N/A,#N/A,FALSE,"Tracking";#N/A,#N/A,FALSE,"SI";#N/A,#N/A,FALSE,"NI";#N/A,#N/A,FALSE,"MS";#N/A,#N/A,FALSE,"MP";#N/A,#N/A,FALSE,"PD";#N/A,#N/A,FALSE,"Fin"}</definedName>
    <definedName name="wrn.Headcount." hidden="1">{#N/A,#N/A,FALSE,"Headcount_PCS ";#N/A,#N/A,FALSE,"Headcount CIG";#N/A,#N/A,FALSE,"Headcount iDEN";#N/A,#N/A,FALSE,"JAG PLANT TREND"}</definedName>
    <definedName name="wrn.HELIUM._.PRICING." hidden="1">{"HELIUM PRICING",#N/A,FALSE,"HELIUM"}</definedName>
    <definedName name="wrn.HELIUM._.REVENUE." hidden="1">{"HELIUM REVENUE",#N/A,FALSE,"HELIUM"}</definedName>
    <definedName name="wrn.HELIUM._.VOLUME." hidden="1">{"HELIUM VOLUME",#N/A,FALSE,"HELIUM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GHLIGHTS._.PAGE._.1." hidden="1">{#N/A,#N/A,FALSE,"HIGHLIGHTS PAGE 1"}</definedName>
    <definedName name="wrn.HIGHLIGHTS._.PAGE._.1._1" hidden="1">{#N/A,#N/A,FALSE,"HIGHLIGHTS PAGE 1"}</definedName>
    <definedName name="wrn.HIGHLIGHTS._.PAGE._.2." hidden="1">{#N/A,#N/A,FALSE,"HIGHLIGHTS PAGE 2"}</definedName>
    <definedName name="wrn.HIGHLIGHTS._.PAGE._.2._1" hidden="1">{#N/A,#N/A,FALSE,"HIGHLIGHTS PAGE 2"}</definedName>
    <definedName name="wrn.HIGHLIGHTS._.PAGE._.3." hidden="1">{#N/A,#N/A,FALSE,"HIGHLIGHTS PAGE 3"}</definedName>
    <definedName name="wrn.HIGHLIGHTS._.PAGE._.3._1" hidden="1">{#N/A,#N/A,FALSE,"HIGHLIGHTS PAGE 3"}</definedName>
    <definedName name="wrn.Hipótesis._.A." hidden="1">{#N/A,"Hipótesis A",FALSE,"desglose";#N/A,#N/A,FALSE,"p&amp;g";#N/A,#N/A,FALSE,"detallder+dob (A)";#N/A,#N/A,FALSE,"costotitulo(A)";#N/A,#N/A,FALSE,"costohora(A)"}</definedName>
    <definedName name="wrn.Hipótesis._.B." hidden="1">{#N/A,"Hipótesis B",FALSE,"desglose";#N/A,#N/A,FALSE,"p&amp;g";#N/A,#N/A,FALSE,"detallder+dob (B)";#N/A,#N/A,FALSE,"costotitulo(B)";#N/A,#N/A,FALSE,"costohora(B)"}</definedName>
    <definedName name="wrn.Hipótesis._.C." hidden="1">{#N/A,"Hipótesis C",FALSE,"desglose";#N/A,#N/A,FALSE,"p&amp;g";#N/A,#N/A,FALSE,"detallder+dob (C)";#N/A,#N/A,FALSE,"costotitulo(C)";#N/A,#N/A,FALSE,"costohora(C)"}</definedName>
    <definedName name="wrn.historical." hidden="1">{"historical_is_annual",#N/A,FALSE,"historical is";"historical_is_annual_cs",#N/A,FALSE,"historical is";"historical_is_annual_growth",#N/A,FALSE,"historical is";"historical_is_quarter",#N/A,FALSE,"historical is";"historical_is_quarter_cs",#N/A,FALSE,"historical is";"historical_is_quarter_growth",#N/A,FALSE,"historical is";"historical_bs_annual",#N/A,FALSE,"historical is";"historical_bs_annaul_cs",#N/A,FALSE,"historical is";"historical_bs_annaul_growth",#N/A,FALSE,"historical is";"historical_bs_quarter",#N/A,FALSE,"historical is";"historical_bs_quarter_cs",#N/A,FALSE,"historical is";"historical_bs_quarter_growth",#N/A,FALSE,"historical is";"historical_cf",#N/A,FALSE,"historical is";"historical_ratios_1",#N/A,FALSE,"historical is";"historical_ratios_2",#N/A,FALSE,"historical is";"historical_ratios_3",#N/A,FALSE,"historical is"}</definedName>
    <definedName name="wrn.historical._.backup." hidden="1">{"hist_rev",#N/A,FALSE,"Revenue buildup-hist";"hist_rev_growth",#N/A,FALSE,"Revenue buildup-hist";"hist_exp",#N/A,FALSE,"Revenue buildup-hist";"hist_exp_growth",#N/A,FALSE,"Revenue buildup-hist";"historical_workcap",#N/A,FALSE,"Assumptions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istorical._.Financials.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HL." hidden="1">{"HLTotRev",#N/A,FALSE,"HL";"HLProcRev",#N/A,FALSE,"HL";"HLProcPRHRTA",#N/A,FALSE,"HL";"HLProcMSNEWTot",#N/A,FALSE,"HL";"HLSalesStarts",#N/A,FALSE,"HL";"HLLoss",#N/A,FALSE,"HL";"HLSUYrend",#N/A,FALSE,"HL";"Clients",#N/A,FALSE,"HL";"InputSales",#N/A,FALSE,"HL"}</definedName>
    <definedName name="wrn.HNZ." hidden="1">{#N/A,#N/A,FALSE,"HNZ"}</definedName>
    <definedName name="wrn.HRT." hidden="1">{"HRT",#N/A,FALSE,"HRT"}</definedName>
    <definedName name="wrn.Hyg._.Acq." hidden="1">{#N/A,#N/A,FALSE,"main";#N/A,#N/A,FALSE,"100% Cash";#N/A,#N/A,FALSE,"100% Stock"}</definedName>
    <definedName name="wrn.i.._.NWW._.Board._.Report._.Data." hidden="1">{"C3-RegView   Board Report Data",#N/A,FALSE,"C3-RegView"}</definedName>
    <definedName name="wrn.IBS._.REC._.n._.SUPPORT." hidden="1">{#N/A,#N/A,FALSE,"120-010 Rec";#N/A,#N/A,FALSE,"IBS Settlement Recap";#N/A,#N/A,FALSE,"GL Detail";#N/A,#N/A,FALSE,"CARMS Load"}</definedName>
    <definedName name="wrn.ICD." hidden="1">{"ICD Details",#N/A,FALSE,"Current Yr";"ICD Details",#N/A,FALSE,"Budget";"ICD Details",#N/A,FALSE,"Prior Year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DEN.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.Back._.up._.Files." hidden="1">{#N/A,#N/A,FALSE,"BACK UP Balance FDM";#N/A,#N/A,FALSE,"BACK UP ASP nsad"}</definedName>
    <definedName name="wrn.iedetail." hidden="1">{#N/A,#N/A,FALSE,"Sheet1"}</definedName>
    <definedName name="wrn.Iesummary." hidden="1">{#N/A,#N/A,FALSE,"Sheet1"}</definedName>
    <definedName name="wrn.imp." hidden="1">{"vue1",#N/A,FALSE,"synthese";"vue2",#N/A,FALSE,"synthese"}</definedName>
    <definedName name="wrn.imp.2" hidden="1">{"vue1",#N/A,FALSE,"synthese";"vue2",#N/A,FALSE,"synthese"}</definedName>
    <definedName name="wrn.imp.3" hidden="1">{"vue1",#N/A,FALSE,"synthese";"vue2",#N/A,FALSE,"synthese"}</definedName>
    <definedName name="wrn.impressão." hidden="1">{#N/A,#N/A,FALSE,"Producao";#N/A,#N/A,FALSE,"Prov Oper";#N/A,#N/A,FALSE,"Cons e Mg Br";#N/A,#N/A,FALSE,"G Gerais";#N/A,#N/A,FALSE,"Plano_Invest.";#N/A,#N/A,FALSE,"Mapa FM";#N/A,#N/A,FALSE,"DR";#N/A,#N/A,FALSE,"Balanço";#N/A,#N/A,FALSE,"Valor"}</definedName>
    <definedName name="wrn.Impression." hidden="1">{#N/A,#N/A,FALSE,"7.2 PP closure expenses";#N/A,#N/A,FALSE,"7.1 Interest";#N/A,#N/A,FALSE,"6.6 CEPS Dep &amp; Cap";#N/A,#N/A,FALSE,"6.5 Hydro p.s. Dep &amp; Cap";#N/A,#N/A,FALSE,"6.4 Hydro Dep &amp; Cap";#N/A,#N/A,FALSE,"6.3 Thermic Dep &amp; Cap";#N/A,#N/A,FALSE,"6.2 Nuclear fuel";#N/A,#N/A,FALSE,"6.1  Nuclear Dep &amp; Cap";#N/A,#N/A,FALSE,"5.7 electricity purchased";#N/A,#N/A,FALSE,"5.6 Hydro p.s.  fixed costs";#N/A,#N/A,FALSE,"5.5 Hydro fixed costs";#N/A,#N/A,FALSE,"5.4 Thermal fixed costs";#N/A,#N/A,FALSE,"5.3 Var. costs thermal &amp; hydro";#N/A,#N/A,FALSE,"5.2 O &amp; M nuclear";#N/A,#N/A,FALSE,"5.1 Personnel";#N/A,#N/A,FALSE,"4 Working capital";#N/A,#N/A,FALSE,"3.3 CEPS tariffs";#N/A,#N/A,FALSE,"3.2 CEPS Sales";#N/A,#N/A,FALSE,"3.1 CEZ Sales";#N/A,#N/A,FALSE,"2.5 CF";#N/A,#N/A,FALSE,"2.4 BS";#N/A,#N/A,FALSE,"2.3 P&amp;L conso";#N/A,#N/A,FALSE,"2.2 CEPS P&amp;L";#N/A,#N/A,FALSE,"2.1 CEZ P&amp;L";#N/A,#N/A,FALSE,"1 General assumptions";#N/A,#N/A,FALSE,"TOC";#N/A,#N/A,FALSE,"Cover"}</definedName>
    <definedName name="wrn.imprime._.conso." hidden="1">{#N/A,#N/A,FALSE,"ecart";#N/A,#N/A,FALSE,"Ecartglob";#N/A,#N/A,FALSE,"écartpaysfamilles";#N/A,#N/A,FALSE,"écart familles";#N/A,#N/A,FALSE,"écart par mois budget";#N/A,#N/A,FALSE,"écart par mois 1996";#N/A,#N/A,FALSE,"graphe";#N/A,#N/A,FALSE,"allergie ENEA";#N/A,#N/A,FALSE,"kryptor";#N/A,#N/A,FALSE,"graphe 2"}</definedName>
    <definedName name="wrn.imprimer." hidden="1">{#N/A,#N/A,TRUE,"R";#N/A,#N/A,TRUE,"P";#N/A,#N/A,TRUE,"H.E";#N/A,#N/A,TRUE,"R96";#N/A,#N/A,TRUE,"S96";#N/A,#N/A,TRUE,"LAB";#N/A,#N/A,TRUE,"SITES";#N/A,#N/A,TRUE,"RE"}</definedName>
    <definedName name="wrn.IMS._.PANEL." hidden="1">{#N/A,#N/A,TRUE,"Tabelle1";#N/A,#N/A,TRUE,"Tabelle1"}</definedName>
    <definedName name="wrn.INCENTIVE._.FEES." hidden="1">{#N/A,#N/A,FALSE,"INCENTIVE FEES"}</definedName>
    <definedName name="wrn.INCENTIVE._.FEES._1" hidden="1">{#N/A,#N/A,FALSE,"INCENTIVE FEES"}</definedName>
    <definedName name="wrn.INCOME._.STATEMENT." hidden="1">{#N/A,#N/A,FALSE,"COMB_IS"}</definedName>
    <definedName name="wrn.INCOME._.STATEMENT._1" hidden="1">{#N/A,#N/A,FALSE,"COMB_IS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TX." hidden="1">{#N/A,#N/A,FALSE,"INCOMETX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GLES." hidden="1">{#N/A,#N/A,FALSE,"SALEMA ";#N/A,#N/A,FALSE,"SALEMAT";#N/A,#N/A,FALSE,"MSWT95";#N/A,#N/A,FALSE,"MSWT95T";#N/A,#N/A,FALSE,"MSWB95";#N/A,#N/A,FALSE,"MSWB95T";#N/A,#N/A,FALSE,"RETAIL ";#N/A,#N/A,FALSE,"MSRT95";#N/A,#N/A,FALSE,"MSRB95";#N/A,#N/A,FALSE,"HDBUS95";#N/A,#N/A,FALSE,"PIPE95";#N/A,#N/A,FALSE,"MSET95";#N/A,#N/A,FALSE,"MSEB95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DATA." hidden="1">{"ACTUALS",#N/A,FALSE,"INPUT";"EXPECTEDS",#N/A,FALSE,"INPUT";"PRIOR POR",#N/A,FALSE,"INPUT";"CHECK FIGURES",#N/A,FALSE,"INPUT"}</definedName>
    <definedName name="wrn.Inputsheet_ProjectInput." hidden="1">{"ProjectInput",#N/A,FALSE,"INPUT-AREA"}</definedName>
    <definedName name="wrn.Inputsheet_ProjectInput._1" hidden="1">{"ProjectInput",#N/A,FALSE,"INPUT-AREA"}</definedName>
    <definedName name="wrn.Inputsheet_ProjectInput._2" hidden="1">{"ProjectInput",#N/A,FALSE,"INPUT-AREA"}</definedName>
    <definedName name="wrn.Inputsheet_ProjectInput._3" hidden="1">{"ProjectInput",#N/A,FALSE,"INPUT-AREA"}</definedName>
    <definedName name="wrn.Inputsheet_ProjectInput._4" hidden="1">{"ProjectInput",#N/A,FALSE,"INPUT-AREA"}</definedName>
    <definedName name="wrn.Inputsheet_ProjectInput._5" hidden="1">{"ProjectInput",#N/A,FALSE,"INPUT-AREA"}</definedName>
    <definedName name="wrn.Insurance." hidden="1">{"Insurance",#N/A,FALSE,"Profitable Growth by Unit"}</definedName>
    <definedName name="wrn.Insurance._.Services." hidden="1">{#N/A,#N/A,FALSE,"Cons Financial Stmt";#N/A,#N/A,FALSE,"ACCUMULATED WMIS";#N/A,#N/A,FALSE,"OPERATING INCOME WMIS";#N/A,#N/A,FALSE,"12-Month Forecast";#N/A,#N/A,FALSE,"New Business";#N/A,#N/A,FALSE,"Renewal Business"}</definedName>
    <definedName name="wrn.interim._.closure." hidden="1">{"profit&amp;loss",#N/A,FALSE,"GRP";"revenue",#N/A,FALSE,"GRP";"capex1",#N/A,FALSE,"GRP";"provisions",#N/A,FALSE,"GRP"}</definedName>
    <definedName name="wrn.Internal." hidden="1">{"AAnIncStm",#N/A,FALSE,"QCOMMOD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ERST." hidden="1">{#N/A,#N/A,FALSE,"INTERST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vDiv." hidden="1">{#N/A,#N/A,FALSE,"InvDiv";#N/A,#N/A,FALSE,"JSL ";#N/A,#N/A,FALSE,"CAAM";#N/A,#N/A,FALSE,"SafeCus"}</definedName>
    <definedName name="wrn.invent._.rec." hidden="1">{#N/A,#N/A,TRUE,"TSL_Cap_Acc";#N/A,#N/A,TRUE,"checkAmt";#N/A,#N/A,TRUE,"TAgeSum";#N/A,#N/A,TRUE,"TDescSum";#N/A,#N/A,TRUE,"DEXP";#N/A,#N/A,TRUE,"PuchaseJV";#N/A,#N/A,TRUE,"DUST2";#N/A,#N/A,TRUE,"Codes"}</definedName>
    <definedName name="wrn.Inventory._.Rec." hidden="1">{#N/A,#N/A,TRUE,"FIN_Cap_Acc";#N/A,#N/A,TRUE,"OPER_Cap_Acc";#N/A,#N/A,TRUE,"TSL_Cap_Acc";#N/A,#N/A,TRUE,"checkTotal";#N/A,#N/A,TRUE,"FAgeSum";#N/A,#N/A,TRUE,"FDescSum";#N/A,#N/A,TRUE,"OAgeSum ";#N/A,#N/A,TRUE,"ODescSum";#N/A,#N/A,TRUE,"TAgeSum";#N/A,#N/A,TRUE,"TDescSum";#N/A,#N/A,TRUE,"CAPP";#N/A,#N/A,TRUE,"Solds";#N/A,#N/A,TRUE,"Co Cars";#N/A,#N/A,TRUE,"SURPLUS";#N/A,#N/A,TRUE,"BalAgeSum";#N/A,#N/A,TRUE,"ZeroAgeSum";#N/A,#N/A,TRUE,"BALDET";#N/A,#N/A,TRUE,"Surp 0 BAL";#N/A,#N/A,TRUE,"DUST";#N/A,#N/A,TRUE,"DUST FMV";#N/A,#N/A,TRUE,"DUST FMVSched";#N/A,#N/A,TRUE,"TTT CONV";#N/A,#N/A,TRUE,"GCR";#N/A,#N/A,TRUE,"Res Ins";#N/A,#N/A,TRUE,"Depr Exp";#N/A,#N/A,TRUE,"Rental R";#N/A,#N/A,TRUE,"RESERVE"}</definedName>
    <definedName name="wrn.IPO." hidden="1">{#N/A,#N/A,FALSE,"Summary";#N/A,#N/A,FALSE,"Jan'97";#N/A,#N/A,FALSE,"Feb'97";#N/A,#N/A,FALSE,"Mar'97";#N/A,#N/A,FALSE,"Apr'97";#N/A,#N/A,FALSE,"May'97";#N/A,#N/A,FALSE,"Jun'97";#N/A,#N/A,FALSE,"Jul'97";#N/A,#N/A,FALSE,"Aug'97";#N/A,#N/A,FALSE,"Sept'97";#N/A,#N/A,FALSE,"Oct'97";#N/A,#N/A,FALSE,"Nov'97";#N/A,#N/A,FALSE,"Dec'97";#N/A,#N/A,FALSE,"Pending"}</definedName>
    <definedName name="wrn.IPO._.Analysis." hidden="1">{#N/A,#N/A,FALSE,"Summary";#N/A,#N/A,FALSE,"Pending";#N/A,#N/A,FALSE,"Oct'97";#N/A,#N/A,FALSE,"Sept'97";#N/A,#N/A,FALSE,"Aug'97";#N/A,#N/A,FALSE,"Jul'97";#N/A,#N/A,FALSE,"Jun'97";#N/A,#N/A,FALSE,"May'97";#N/A,#N/A,FALSE,"Apr'97";#N/A,#N/A,FALSE,"Mar'97";#N/A,#N/A,FALSE,"Feb'97";#N/A,#N/A,FALSE,"Jan'97"}</definedName>
    <definedName name="wrn.IPO._.Valuation." hidden="1">{"assumptions",#N/A,FALSE,"Scenario 1";"valuation",#N/A,FALSE,"Scenario 1"}</definedName>
    <definedName name="wrn.IS._.BS." hidden="1">{#N/A,#N/A,FALSE,"Income State.";#N/A,#N/A,FALSE,"B-S"}</definedName>
    <definedName name="wrn.IS._.BS._1" hidden="1">{#N/A,#N/A,FALSE,"Income State.";#N/A,#N/A,FALSE,"B-S"}</definedName>
    <definedName name="wrn.IS._.BS._2" hidden="1">{#N/A,#N/A,FALSE,"Income State.";#N/A,#N/A,FALSE,"B-S"}</definedName>
    <definedName name="wrn.IS._.BS._3" hidden="1">{#N/A,#N/A,FALSE,"Income State.";#N/A,#N/A,FALSE,"B-S"}</definedName>
    <definedName name="wrn.IS._.BS._4" hidden="1">{#N/A,#N/A,FALSE,"Income State.";#N/A,#N/A,FALSE,"B-S"}</definedName>
    <definedName name="wrn.IS._.BS._5" hidden="1">{#N/A,#N/A,FALSE,"Income State.";#N/A,#N/A,FALSE,"B-S"}</definedName>
    <definedName name="wrn.IS._.DETAIL._.ALL." hidden="1">{"is detail ww",#N/A,FALSE,"IS DETAIL";"is detail ex",#N/A,FALSE,"IS DETAIL";"is detail us",#N/A,FALSE,"IS DETAIL"}</definedName>
    <definedName name="wrn.IS._.DETAIL._.EX._.US." hidden="1">{"is detail ex",#N/A,FALSE,"IS DETAIL"}</definedName>
    <definedName name="wrn.IS._.DETAIL._.US." hidden="1">{"is detail us",#N/A,FALSE,"IS DETAIL"}</definedName>
    <definedName name="wrn.IS._.DETAIL._.WW." hidden="1">{"is detail ww",#N/A,FALSE,"IS DETAIL"}</definedName>
    <definedName name="wrn.IS._.SUMMARY._.ALL." hidden="1">{"is sum ww",#N/A,FALSE,"IS SUM";"is sum ex",#N/A,FALSE,"IS SUM";"is sum us",#N/A,FALSE,"IS SUM"}</definedName>
    <definedName name="wrn.IS._.SUMMARY._.EX._.US." hidden="1">{"is sum ex",#N/A,FALSE,"IS SUM"}</definedName>
    <definedName name="wrn.IS._.SUMMARY._.US." hidden="1">{"is sum us",#N/A,FALSE,"IS SUM"}</definedName>
    <definedName name="wrn.IS._.SUMMARY._.WW." hidden="1">{"is sum ww",#N/A,FALSE,"IS SUM"}</definedName>
    <definedName name="wrn.IS_COMMENTS." hidden="1">{#N/A,#N/A,FALSE,"IS_COMMENTS"}</definedName>
    <definedName name="wrn.IS_COMMENTS._1" hidden="1">{#N/A,#N/A,FALSE,"IS_COMMENTS"}</definedName>
    <definedName name="wrn.ISRAEL." hidden="1">{#N/A,#N/A,FALSE,"TECH CENTRE RXDU66";#N/A,#N/A,FALSE,"ASU VAAX66";#N/A,#N/A,FALSE,"TCM VAKX66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APAN._.SALES." hidden="1">{"JAPAN SALES",#N/A,FALSE,"JAP SLS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OURNAL._.ENTRIES." hidden="1">{#N/A,#N/A,FALSE,"JOURNAL ENTRIES"}</definedName>
    <definedName name="wrn.JOURNAL._.ENTRIES._1" hidden="1">{#N/A,#N/A,FALSE,"JOURNAL ENTRIES"}</definedName>
    <definedName name="wrn.Journals." hidden="1">{"JNLOrginations",#N/A,FALSE,"Journals";"JNLCurrencyOverlay",#N/A,FALSE,"Journals"}</definedName>
    <definedName name="wrn.juegocompleto." hidden="1">{#N/A,#N/A,FALSE,"ingtemysat";#N/A,#N/A,FALSE,"ingtemycab";#N/A,#N/A,FALSE,"Hipoproy9807";#N/A,#N/A,FALSE,"unineg";#N/A,#N/A,FALSE,"detall9807";#N/A,#N/A,FALSE,"costohora";#N/A,"tasa de repetición de 12",FALSE,"costotitulo";#N/A,"tasa de repetición de 10",FALSE,"costotitulo"}</definedName>
    <definedName name="wrn.Just._.Sorts." hidden="1">{#N/A,#N/A,FALSE,"Hi";#N/A,#N/A,FALSE,"Lo";#N/A,#N/A,FALSE,"Mkt. Cap";#N/A,#N/A,FALSE,"Alpha"}</definedName>
    <definedName name="wrn.JV._.Bad._.Debt." hidden="1">{#N/A,#N/A,TRUE,"jv_BadDebt";#N/A,#N/A,TRUE,"Issues";#N/A,#N/A,TRUE,"Q48 Summary";#N/A,#N/A,TRUE,"Q48 FIN";#N/A,#N/A,TRUE,"Q48 OPER";#N/A,#N/A,TRUE,"Q48 TSL";#N/A,#N/A,TRUE,"BD Accrual History";#N/A,#N/A,TRUE,"Core +90 days";#N/A,#N/A,TRUE,"SFS 90+ ";#N/A,#N/A,TRUE,"Core";#N/A,#N/A,TRUE,"VA";#N/A,#N/A,TRUE,"TT";#N/A,#N/A,TRUE,"DS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1_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1_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2_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2_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3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3_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3_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4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4_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4_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5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5_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_5_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DRUCK." hidden="1">{#N/A,#N/A,FALSE,"MARKT";#N/A,#N/A,FALSE,"TEILNEHMER";#N/A,#N/A,FALSE,"VERTRIEB";#N/A,#N/A,FALSE,"TARIFE_NO";#N/A,#N/A,FALSE,"NUTZUNG";#N/A,#N/A,FALSE,"MEHRWERT";#N/A,#N/A,FALSE,"ENDGERÄTE";#N/A,#N/A,FALSE,"UMSATZ"}</definedName>
    <definedName name="wrn.KPIs." hidden="1">{#N/A,#N/A,TRUE,"Financial";#N/A,#N/A,TRUE,"Credit";#N/A,#N/A,TRUE,"Receivables Aging";#N/A,#N/A,TRUE,"Inventory Projections"}</definedName>
    <definedName name="wrn.kriall." hidden="1">{"kricash",#N/A,FALSE,"INC";"kriinc",#N/A,FALSE,"INC";"krimiami",#N/A,FALSE,"INC";"kriother",#N/A,FALSE,"INC";"kripapers",#N/A,FALSE,"INC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abour." hidden="1">{#N/A,#N/A,FALSE,"Mech";#N/A,#N/A,FALSE,"PubH";#N/A,#N/A,FALSE,"Cont";#N/A,#N/A,FALSE,"Summary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ASE_PL1." hidden="1">{#N/A,#N/A,FALSE,"LEASE_PL1";#N/A,#N/A,FALSE,"LEASE_PL1";#N/A,#N/A,FALSE,"LEASE_PL1"}</definedName>
    <definedName name="wrn.LEASE_PL1._1" hidden="1">{#N/A,#N/A,FALSE,"LEASE_PL1";#N/A,#N/A,FALSE,"LEASE_PL1";#N/A,#N/A,FALSE,"LEASE_PL1"}</definedName>
    <definedName name="wrn.LEASE_PL2." hidden="1">{#N/A,#N/A,FALSE,"LEASE_PL2"}</definedName>
    <definedName name="wrn.LEASE_PL2._1" hidden="1">{#N/A,#N/A,FALSE,"LEASE_PL2"}</definedName>
    <definedName name="wrn.LEASE_PL3." hidden="1">{#N/A,#N/A,FALSE,"LEASE_PL3"}</definedName>
    <definedName name="wrn.LEASE_PL3._1" hidden="1">{#N/A,#N/A,FALSE,"LEASE_PL3"}</definedName>
    <definedName name="wrn.Leases.xls." hidden="1">{#N/A,#N/A,FALSE,"Initial Year";#N/A,#N/A,FALSE,"Historical";#N/A,#N/A,FALSE,"balsheet";#N/A,#N/A,FALSE,"incstate";#N/A,#N/A,FALSE,"Fleet"}</definedName>
    <definedName name="wrn.Lewers." hidden="1">{#N/A,#N/A,FALSE,"Assumps";#N/A,#N/A,FALSE,"Summary3";#N/A,#N/A,FALSE,"Owned";#N/A,#N/A,FALSE,"Ewa";#N/A,#N/A,FALSE,"Waikiki";#N/A,#N/A,FALSE,"Reef";#N/A,#N/A,FALSE,"Kuhio";#N/A,#N/A,FALSE,"East";#N/A,#N/A,FALSE,"West";#N/A,#N/A,FALSE,"Islander_Waikiki";#N/A,#N/A,FALSE,"Surf";#N/A,#N/A,FALSE,"Ala_Wai";#N/A,#N/A,FALSE,"Reef_Towers";#N/A,#N/A,FALSE,"Waikiki_Tower";#N/A,#N/A,FALSE,"Edgewater";#N/A,#N/A,FALSE,"Village";#N/A,#N/A,FALSE,"Coral_Seas";#N/A,#N/A,FALSE,"Reef_Lanais";#N/A,#N/A,FALSE,"Royal";#N/A,#N/A,FALSE,"Retail";#N/A,#N/A,FALSE,"Retail2";#N/A,#N/A,FALSE,"Parking";#N/A,#N/A,FALSE,"Manage";#N/A,#N/A,FALSE,"Manback";#N/A,#N/A,FALSE,"Invest";#N/A,#N/A,FALSE,"Commercial";#N/A,#N/A,FALSE,"Dev"}</definedName>
    <definedName name="wrn.LewersII." hidden="1">{#N/A,#N/A,FALSE,"Assumps";#N/A,#N/A,FALSE,"Owned";#N/A,#N/A,FALSE,"Retail";#N/A,#N/A,FALSE,"Retail2";#N/A,#N/A,FALSE,"Parking";#N/A,#N/A,FALSE,"Manage";#N/A,#N/A,FALSE,"Manback";#N/A,#N/A,FALSE,"Invest";#N/A,#N/A,FALSE,"Commercial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ne._.Efficiency." hidden="1">{"Line Efficiency",#N/A,FALSE,"Benchmarking"}</definedName>
    <definedName name="wrn.liqurep." hidden="1">{#N/A,#N/A,FALSE,"Rep01";#N/A,#N/A,FALSE,"Rep02"}</definedName>
    <definedName name="wrn.liqurep1." hidden="1">{#N/A,#N/A,FALSE,"Rep01";#N/A,#N/A,FALSE,"Rep02"}</definedName>
    <definedName name="wrn.LJD._.Review._.1." hidden="1">{"LJD 1",#N/A,FALSE,"Master";"LJD 2",#N/A,FALSE,"Sheet2";"LJD 3",#N/A,FALSE,"Sheet1";"LJD 4",#N/A,FALSE,"Sheet3";"LJD 5",#N/A,FALSE,"Sheet4"}</definedName>
    <definedName name="wrn.local_currency." hidden="1">{"sum",#N/A,FALSE,"samenvatting";"alg",#N/A,FALSE,"algemeen";"res_local",#N/A,FALSE,"resultaten rekening";"bal_local",#N/A,FALSE,"balans";"hbm_local",#N/A,FALSE,"HBM";"ana_local",#N/A,FALSE,"analyse";"value_local",#N/A,FALSE,"waarde bepaling";"im_con1",#N/A,FALSE,"consolidatie 1";"im_con2",#N/A,FALSE,"consolidatie 2"}</definedName>
    <definedName name="wrn.Location." hidden="1">{"Location",#N/A,TRUE,"Sheet1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Long._.Report.a" hidden="1">{#N/A,#N/A,TRUE,"Cover";#N/A,#N/A,TRUE,"Header (ld)";#N/A,#N/A,TRUE,"T&amp;O By Region";#N/A,#N/A,TRUE,"Region Charts ";#N/A,#N/A,TRUE,"T&amp;O London";#N/A,#N/A,TRUE,"AD Report";#N/A,#N/A,TRUE,"Var by OU"}</definedName>
    <definedName name="wrn.LOWER._.PORTION." hidden="1">{#N/A,#N/A,FALSE,"0895";"LOWER PORTION",#N/A,FALSE,"0895"}</definedName>
    <definedName name="wrn.LOWER._.PORTION._1" hidden="1">{#N/A,#N/A,FALSE,"0895";"LOWER PORTION",#N/A,FALSE,"0895"}</definedName>
    <definedName name="wrn.LOWER._.PORTION._2" hidden="1">{#N/A,#N/A,FALSE,"0895";"LOWER PORTION",#N/A,FALSE,"0895"}</definedName>
    <definedName name="wrn.LOWER._.PORTION._3" hidden="1">{#N/A,#N/A,FALSE,"0895";"LOWER PORTION",#N/A,FALSE,"0895"}</definedName>
    <definedName name="wrn.LOWER._.PORTION._4" hidden="1">{#N/A,#N/A,FALSE,"0895";"LOWER PORTION",#N/A,FALSE,"0895"}</definedName>
    <definedName name="wrn.LOWER._.PORTION._5" hidden="1">{#N/A,#N/A,FALSE,"0895";"LOWER PORTION",#N/A,FALSE,"0895"}</definedName>
    <definedName name="wrn.LPNL." hidden="1">{"LPNL1",#N/A,FALSE,"EntitiesWithReclasses";"LPNL2",#N/A,FALSE,"EntitiesWithReclasses";"LPNL3",#N/A,FALSE,"EntitiesWithReclasses"}</definedName>
    <definedName name="wrn.ltd." hidden="1">{"pty",#N/A,FALSE,"PROVSAS";#N/A,#N/A,FALSE,"PROVLTD";#N/A,#N/A,FALSE,"PROVSAS";#N/A,#N/A,FALSE,"PROVNV"}</definedName>
    <definedName name="wrn.LZUB._.1.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MA." hidden="1">{"MATotrev",#N/A,FALSE,"MA";"MAProcRev",#N/A,FALSE,"MA";"MAProcPRHR",#N/A,FALSE,"MA";"MAProcTAMS",#N/A,FALSE,"MA";"MAProcNewTot",#N/A,FALSE,"MA";"MASalesStarts",#N/A,FALSE,"MA";"MALoss",#N/A,FALSE,"MA";"MASUYRend",#N/A,FALSE,"MA";"MAClientno",#N/A,FALSE,"MA";"MAinput",#N/A,FALSE,"MA";"MAClientno",#N/A,FALSE,"MA"}</definedName>
    <definedName name="wrn.Macungie._.Only." hidden="1">{#N/A,#N/A,FALSE,"MACUNGIE_NOR";#N/A,#N/A,FALSE,"MMD_Exp";#N/A,#N/A,FALSE,"MMD_NOR"}</definedName>
    <definedName name="wrn.MAIN." hidden="1">{"Key Indices",#N/A,FALSE,"Key Indices";"CF Traditional Format",#N/A,FALSE,"CF Format";"Direct CF Format",#N/A,FALSE,"Direct CF";"Summary",#N/A,FALSE,"FORMS";"CF SUMMARY",#N/A,FALSE,"CF Summary";"Balance Sheet",#N/A,FALSE,"FORMS";"YTD CASH FLOW",#N/A,FALSE,"FORMS";"CF CURRENT MONTH",#N/A,FALSE,"FORMS"}</definedName>
    <definedName name="wrn.Main._.Economic._.Indicators." hidden="1">{"Main Economic Indicators",#N/A,FALSE,"C"}</definedName>
    <definedName name="wrn.Main._.Report." hidden="1">{"Summary View",#N/A,TRUE,"Summary";"Exception Analysis",#N/A,TRUE,"Summary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ånadsrapport._.T." hidden="1">{"5 * utfall + budget",#N/A,FALSE,"T-0298";"5 * bolag",#N/A,FALSE,"T-0298";"Unibank, utfall alla",#N/A,FALSE,"T-0298";#N/A,#N/A,FALSE,"Koncernskulder";#N/A,#N/A,FALSE,"Koncernfakturering"}</definedName>
    <definedName name="wrn.Management." hidden="1">{#N/A,#N/A,FALSE,"ConMgt";#N/A,#N/A,FALSE,"ConStat";#N/A,#N/A,FALSE,"HCoA";#N/A,#N/A,FALSE,"HLDGS";#N/A,#N/A,FALSE,"Angil";#N/A,#N/A,FALSE,"BankDivis";#N/A,#N/A,FALSE,"CABJ";#N/A,#N/A,FALSE,"TBI";#N/A,#N/A,FALSE,"ANTIL ";#N/A,#N/A,FALSE,"ANGL";#N/A,#N/A,FALSE,"CAIM";#N/A,#N/A,FALSE,"TrustCos";#N/A,#N/A,FALSE,"Central costs";#N/A,#N/A,FALSE,"InvDiv";#N/A,#N/A,FALSE,"JSL ";#N/A,#N/A,FALSE,"CAAM";#N/A,#N/A,FALSE,"SafeCus"}</definedName>
    <definedName name="wrn.Management._.accounts.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wrn.MANAGEMENT._.COSTS." hidden="1">{"MANAGEMENT COSTS",#N/A,FALSE,"C.CENTRE"}</definedName>
    <definedName name="wrn.Management._.Report." hidden="1">{#N/A,#N/A,FALSE,"ACCUMULATED BD";#N/A,#N/A,FALSE,"OPERATING INCOME with CBAP";#N/A,#N/A,FALSE,"REFERRALS";#N/A,#N/A,FALSE,"CBAP";#N/A,#N/A,FALSE,"PRODUCT MIX";#N/A,#N/A,FALSE,"PROPRIETARY";#N/A,#N/A,FALSE,"MF PIE";#N/A,#N/A,FALSE,"FA PIE";#N/A,#N/A,FALSE,"VA PIE";#N/A,#N/A,FALSE,"VT PIE"}</definedName>
    <definedName name="wrn.Margins." hidden="1">{#N/A,#N/A,FALSE,"Margins - GrossR&amp;D";#N/A,#N/A,FALSE,"Margins - sg&amp;a";#N/A,#N/A,FALSE,"Margins - Oper-net"}</definedName>
    <definedName name="wrn.mario" hidden="1">{"Area1",#N/A,TRUE,"Obiettivo";"Area2",#N/A,TRUE,"Dati per Direzione"}</definedName>
    <definedName name="wrn.Mario." hidden="1">{"Area1",#N/A,TRUE,"Obiettivo";"Area2",#N/A,TRUE,"Dati per Direzione"}</definedName>
    <definedName name="wrn.Market._.Values." hidden="1">{#N/A,#N/A,TRUE,"10 Yr Hold";#N/A,#N/A,TRUE,"7 Yr Hold";#N/A,#N/A,TRUE,"5 Yr Hold";#N/A,#N/A,TRUE,"3 Yr Hold"}</definedName>
    <definedName name="wrn.MARKETING._.SUMMARY." hidden="1">{"Marketing Summary",#N/A,FALSE,"Marketing Spending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_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_Income." hidden="1">{"Annual_Income",#N/A,FALSE,"Master Model";"Quarterly_Income",#N/A,FALSE,"Master Model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BFs." hidden="1">{#N/A,#N/A,FALSE,"Safety";#N/A,#N/A,FALSE,"Quality ";#N/A,#N/A,FALSE,"Yield";#N/A,#N/A,FALSE,"Surface Defects";#N/A,#N/A,FALSE,"IT MBF"}</definedName>
    <definedName name="wrn.MBFs._1" hidden="1">{#N/A,#N/A,FALSE,"Safety";#N/A,#N/A,FALSE,"Quality ";#N/A,#N/A,FALSE,"Yield";#N/A,#N/A,FALSE,"Surface Defects";#N/A,#N/A,FALSE,"IT MBF"}</definedName>
    <definedName name="wrn.MBRS." hidden="1">{#N/A,#N/A,FALSE,"MBR PCS";#N/A,#N/A,FALSE,"MBR CIG";#N/A,#N/A,FALSE,"MBR iDEN";#N/A,#N/A,FALSE,"MBR_FWT";#N/A,#N/A,FALSE,"MBR TOTAL"}</definedName>
    <definedName name="wrn.MCCRK." hidden="1">{#N/A,#N/A,FALSE,"MCCRK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mo." hidden="1">{#N/A,#N/A,TRUE,"financial";#N/A,#N/A,TRUE,"plants"}</definedName>
    <definedName name="wrn.MEMO._.ONLY." hidden="1">{"MEMO",#N/A,FALSE,"MEMO"}</definedName>
    <definedName name="wrn.MENSAL." hidden="1">{#N/A,#N/A,FALSE,"PRODUCON";#N/A,#N/A,FALSE,"PROCAM03";#N/A,#N/A,FALSE,"PRODUCA";#N/A,#N/A,FALSE,"EXPCAM3";#N/A,#N/A,FALSE,"EXPONI";#N/A,#N/A,FALSE,"EXPOCA";#N/A,#N/A,FALSE,"CACLAS94";#N/A,#N/A,FALSE,"INTERNO";#N/A,#N/A,FALSE,"ONCLAS94";#N/A,#N/A,FALSE,"RETCAV95";#N/A,#N/A,FALSE,"RETON95";#N/A,#N/A,FALSE,"CABIN95";#N/A,#N/A,FALSE,"RETCAV95";#N/A,#N/A,FALSE,"CABIN90";#N/A,#N/A,FALSE,"VENCAV95";#N/A,#N/A,FALSE,"MODELO ";#N/A,#N/A,FALSE,"VENDON95";#N/A,#N/A,FALSE,"MURON ";#N/A,#N/A,FALSE,"MURCA ";#N/A,#N/A,FALSE,"VAR ";#N/A,#N/A,FALSE,"EXPON ";#N/A,#N/A,FALSE,"PRON ";#N/A,#N/A,FALSE,"EXPON ";#N/A,#N/A,FALSE,"EXPON "}</definedName>
    <definedName name="wrn.Mensual." hidden="1">{#N/A,#N/A,TRUE,"Canal";#N/A,#N/A,TRUE,"Todas";#N/A,#N/A,TRUE,"Kiosco";#N/A,#N/A,TRUE,"Suscripción";#N/A,#N/A,TRUE,"Exportación";#N/A,#N/A,TRUE,"Crédito";#N/A,#N/A,TRUE,"GS+Inst";#N/A,#N/A,TRUE,"Otros";#N/A,#N/A,TRUE,"RBA";#N/A,#N/A,TRUE,"Estructura";#N/A,#N/A,TRUE,"Detalle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BS._.print." hidden="1">{"merger2",#N/A,FALSE,"merger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F._.commentary._.on._.variance." hidden="1">{"Commentary",#N/A,FALSE,"May"}</definedName>
    <definedName name="wrn.MF._.with._.BA._.detail." hidden="1">{"BA detail",#N/A,FALSE,"Q3YTD "}</definedName>
    <definedName name="wrn.mfg._.per._.unit." hidden="1">{#N/A,#N/A,FALSE,"BPU-CON";#N/A,#N/A,FALSE,"BPU-MAC";#N/A,#N/A,FALSE,"BPU-WIN";#N/A,#N/A,FALSE,"BPU-HAG"}</definedName>
    <definedName name="wrn.MGMT_SUM." hidden="1">{#N/A,#N/A,TRUE,"SERV_1996";#N/A,#N/A,TRUE,"TOP_TEN";#N/A,#N/A,TRUE,"NEA";#N/A,#N/A,TRUE,"VOLUME";#N/A,#N/A,TRUE,"Bal Sheet";#N/A,#N/A,TRUE,"T&amp;L_RPT";#N/A,#N/A,TRUE,"leaserev96"}</definedName>
    <definedName name="wrn.MGT._.ACCS." hidden="1">{#N/A,#N/A,FALSE,"Key figures";#N/A,#N/A,FALSE,"Summary P&amp;L";#N/A,#N/A,FALSE,"DIV P&amp;L P1";#N/A,#N/A,FALSE,"DIV P&amp;L P2";#N/A,#N/A,FALSE,"DIV P&amp;L P3";#N/A,#N/A,FALSE,"PBIT Analysis";#N/A,#N/A,FALSE,"BAL SHT";#N/A,#N/A,FALSE,"DIVBS";#N/A,#N/A,FALSE,"LIQUID &amp; W.CAP";#N/A,#N/A,FALSE,"Funds Flow";#N/A,#N/A,FALSE,"DIV FF AT BUD";#N/A,#N/A,FALSE,"LIQ GRAP";#N/A,#N/A,FALSE,"FORWARD WK"}</definedName>
    <definedName name="wrn.MgtAccs." hidden="1">{#N/A,#N/A,FALSE,"Consol";#N/A,#N/A,FALSE,"F&amp;P";#N/A,#N/A,FALSE,"HK";#N/A,#N/A,FALSE,"Sing";#N/A,#N/A,FALSE,"GmbH";#N/A,#N/A,FALSE,"ODS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." hidden="1">{#N/A,#N/A,FALSE,"Kosten";#N/A,#N/A,FALSE,"Incasso";#N/A,#N/A,FALSE,"Portefeuille blad1";#N/A,#N/A,FALSE,"Portefeuille blad2";#N/A,#N/A,FALSE,"Portefeuille blad3";#N/A,#N/A,FALSE,"Ziekteverzuim";#N/A,#N/A,FALSE,"Hypotheken"}</definedName>
    <definedName name="wrn.Mid._.Case._.Fiancials." hidden="1">{"Assumptions","Mid Case",TRUE,"1999 Assumptions";"Accruals",#N/A,TRUE,"Accruals and Estimates";"Income",#N/A,TRUE,"Budget Reports";"Cash",#N/A,TRUE,"Budget Reports";"BS",#N/A,TRUE,"Budget Reports"}</definedName>
    <definedName name="wrn.misc." hidden="1">{#N/A,#N/A,FALSE,"Sheet10"}</definedName>
    <definedName name="wrn.MIT." hidden="1">{#N/A,#N/A,FALSE,"CB";#N/A,#N/A,FALSE,"CMB";#N/A,#N/A,FALSE,"NBFI"}</definedName>
    <definedName name="wrn.Mixto." hidden="1">{#N/A,#N/A,FALSE,"IDENTIFICACIÓN";#N/A,#N/A,FALSE,"BALANCE RM";"pygabreviada",#N/A,FALSE,"PYG RM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R." hidden="1">{#N/A,#N/A,TRUE,"Cover";#N/A,#N/A,TRUE,"Index";#N/A,#N/A,TRUE,"Executive Summary";#N/A,#N/A,TRUE,"Company targets";#N/A,#N/A,TRUE,"SWOT";#N/A,#N/A,TRUE,"KPI";#N/A,#N/A,TRUE,"GrAdd Churn";#N/A,#N/A,TRUE,"Net Add";#N/A,#N/A,TRUE,"Market share";#N/A,#N/A,TRUE,"AddChannel";#N/A,#N/A,TRUE,"SAC";#N/A,#N/A,TRUE,"Traffic Usage";#N/A,#N/A,TRUE,"SMS Web";#N/A,#N/A,TRUE,"ARPU";#N/A,#N/A,TRUE,"BTS Sites";#N/A,#N/A,TRUE,"Call flow";#N/A,#N/A,TRUE,"Servicing";#N/A,#N/A,TRUE,"EBITDA Gross M";#N/A,#N/A,TRUE,"P&amp;L summary";#N/A,#N/A,TRUE,"Main variance EBITDA";#N/A,#N/A,TRUE,"Capex Cash flow";#N/A,#N/A,TRUE,"P&amp;L";#N/A,#N/A,TRUE,"Balance";#N/A,#N/A,TRUE,"Cash Flow";#N/A,#N/A,TRUE,"Definitions";#N/A,#N/A,TRUE,"BSC";#N/A,#N/A,TRUE,"Valentine";#N/A,#N/A,TRUE,"Leakage IN";#N/A,#N/A,TRUE,"Churn analysis"}</definedName>
    <definedName name="wrn.MMR._.KPN." hidden="1">{#N/A,#N/A,FALSE,"Cover";#N/A,#N/A,FALSE,"Index KPN";#N/A,#N/A,FALSE,"Executive Summary";#N/A,#N/A,FALSE,"Company targets";#N/A,#N/A,FALSE,"KPI";#N/A,#N/A,FALSE,"GrAdd Churn";#N/A,#N/A,FALSE,"Net Add";#N/A,#N/A,FALSE,"Market share";#N/A,#N/A,FALSE,"AddChannel";#N/A,#N/A,FALSE,"SAC";#N/A,#N/A,FALSE,"Traffic Usage";#N/A,#N/A,FALSE,"SMS Web";#N/A,#N/A,FALSE,"ARPU";#N/A,#N/A,FALSE,"BTS Sites";#N/A,#N/A,FALSE,"Call flow";#N/A,#N/A,FALSE,"Servicing";#N/A,#N/A,FALSE,"EBITDA Gross M";#N/A,#N/A,FALSE,"P&amp;L summary";#N/A,#N/A,FALSE,"Main variance EBITDA";#N/A,#N/A,FALSE,"Capex Cash flow";#N/A,#N/A,FALSE,"P&amp;L";#N/A,#N/A,FALSE,"Balance";#N/A,#N/A,FALSE,"Cash Flow";#N/A,#N/A,FALSE,"Definitions";#N/A,#N/A,FALSE,"BSC";#N/A,#N/A,FALSE,"Valentine";#N/A,#N/A,FALSE,"Leakage IN";#N/A,#N/A,FALSE,"Churn analysis"}</definedName>
    <definedName name="wrn.mobile." hidden="1">{#N/A,#N/A,FALSE,"Denmark";#N/A,#N/A,FALSE,"Denmark"}</definedName>
    <definedName name="wrn.Model." hidden="1">{"DCF",#N/A,FALSE,"DCF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prto." hidden="1">{#N/A,#N/A,TRUE,"Depr'00";#N/A,#N/A,TRUE,"FIOPREV";#N/A,#N/A,TRUE,"549100";#N/A,#N/A,TRUE,"546100";#N/A,#N/A,TRUE,"530100";#N/A,#N/A,TRUE,"OPDIFF";#N/A,#N/A,TRUE,"FIDIFF";#N/A,#N/A,TRUE,"TSDIFF";#N/A,#N/A,TRUE,"SF_FiDiff";#N/A,#N/A,TRUE,"SF_OpDiff";#N/A,#N/A,TRUE,"SF_TsDiff"}</definedName>
    <definedName name="wrn.MONA." hidden="1">{"MONA",#N/A,FALSE,"S"}</definedName>
    <definedName name="wrn.Monitor._.SF.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otherapy." hidden="1">{"mono",#N/A,FALSE,"Mono-therapy"}</definedName>
    <definedName name="wrn.Monthly." hidden="1">{#N/A,#N/A,TRUE,"OECISUM";#N/A,#N/A,TRUE,"NEWCHTHR";#N/A,#N/A,TRUE,"NEWCHTDM";#N/A,#N/A,TRUE,"NEWCHTCQ";#N/A,#N/A,TRUE,"10OECI1";#N/A,#N/A,TRUE,"10OECI2";#N/A,#N/A,TRUE,"10OECI3";#N/A,#N/A,TRUE,"10OECI4";#N/A,#N/A,TRUE,"10OECI5";#N/A,#N/A,TRUE,"OECI-8";#N/A,#N/A,TRUE,"OECI-9";#N/A,#N/A,TRUE,"OECI-10";#N/A,#N/A,TRUE,"OECI-11";#N/A,#N/A,TRUE,"OECI-12";#N/A,#N/A,TRUE,"OECI-13";#N/A,#N/A,TRUE,"OECI-14";#N/A,#N/A,TRUE,"OECI-15"}</definedName>
    <definedName name="wrn.Monthly._.CF._.Analysis." hidden="1">{"Balance sheet",#N/A,TRUE,"FORMS";"YTD Cashflow",#N/A,TRUE,"FORMS";"Current Month CF",#N/A,TRUE,"FORMS";"Summary",#N/A,TRUE,"FORMS";"Traditional CF",#N/A,TRUE,"CF Format";"CM CF Comp",#N/A,TRUE,"CM CF COMP";"Receivables",#N/A,TRUE,"Receivables";"Inventory",#N/A,TRUE,"Inventory"}</definedName>
    <definedName name="wrn.Monthly._1" hidden="1">{#N/A,#N/A,TRUE,"OECISUM";#N/A,#N/A,TRUE,"NEWCHTHR";#N/A,#N/A,TRUE,"NEWCHTDM";#N/A,#N/A,TRUE,"NEWCHTCQ";#N/A,#N/A,TRUE,"10OECI1";#N/A,#N/A,TRUE,"10OECI2";#N/A,#N/A,TRUE,"10OECI3";#N/A,#N/A,TRUE,"10OECI4";#N/A,#N/A,TRUE,"10OECI5";#N/A,#N/A,TRUE,"OECI-8";#N/A,#N/A,TRUE,"OECI-9";#N/A,#N/A,TRUE,"OECI-10";#N/A,#N/A,TRUE,"OECI-11";#N/A,#N/A,TRUE,"OECI-12";#N/A,#N/A,TRUE,"OECI-13";#N/A,#N/A,TRUE,"OECI-14";#N/A,#N/A,TRUE,"OECI-15"}</definedName>
    <definedName name="wrn.MS." hidden="1">{#N/A,#N/A,FALSE,"MS"}</definedName>
    <definedName name="wrn.mterm." hidden="1">{"mt1",#N/A,FALSE,"Debt";"mt2",#N/A,FALSE,"Debt";"mt3",#N/A,FALSE,"Debt";"mt4",#N/A,FALSE,"Debt";"mt5",#N/A,FALSE,"Debt";"mt6",#N/A,FALSE,"Debt";"mt7",#N/A,FALSE,"Debt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multipli." hidden="1">{"multipli_diluted",#N/A,FALSE,"Multipli";"multipli_non_diluted",#N/A,FALSE,"Multipli"}</definedName>
    <definedName name="wrn.multipli._2" hidden="1">{"multipli_diluted",#N/A,FALSE,"Multipli";"multipli_non_diluted",#N/A,FALSE,"Multipli"}</definedName>
    <definedName name="wrn.multipli._3" hidden="1">{"multipli_diluted",#N/A,FALSE,"Multipli";"multipli_non_diluted",#N/A,FALSE,"Multipli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BG." hidden="1">{#N/A,#N/A,FALSE,"NBG"}</definedName>
    <definedName name="wrn.NET._.TRADE._.SALES." hidden="1">{"Net Trade Sales",#N/A,FALSE,"Net Trade Sales"}</definedName>
    <definedName name="wrn.NETWORK." hidden="1">{#N/A,#N/A,FALSE,"NETWORK"}</definedName>
    <definedName name="wrn.NETWORK._1" hidden="1">{#N/A,#N/A,FALSE,"NETWORK"}</definedName>
    <definedName name="wrn.new." hidden="1">{"new1",#N/A,FALSE,"FLEXPAC2";"new2",#N/A,FALSE,"FLEXPAC2"}</definedName>
    <definedName name="wrn.new._.delhi.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wrn.New._.Products." hidden="1">{"E Trans Upside",#N/A,FALSE,"ETS Fent - Acute";"Rabeprazole Core",#N/A,FALSE,"Rapebrazole";"Rabeprazole Upside",#N/A,FALSE,"Rapebrazole";"Ridogrel Core",#N/A,FALSE,"Ridogrel";"ridogrel upside",#N/A,FALSE,"Ridogrel";"R93877 Core",#N/A,FALSE,"R93877 Tabs";"R93877 Upside",#N/A,FALSE,"R93877 Tabs";"R93877 Injection Upside",#N/A,FALSE,"R93877 Inject";"R108500 Core",#N/A,FALSE,"R108500";"norastemizole base",#N/A,FALSE,"Norastemazole";"R108500 Upside",#N/A,FALSE,"R108500";"Reminyl base view",#N/A,FALSE,"Reminyl";"Reminyl Upside view",#N/A,FALSE,"Reminyl";"R93877 base",#N/A,FALSE,"R93877 Inject";"E Trans base",#N/A,FALSE,"ETS Fent - Acute";"norastemizole upside",#N/A,FALSE,"Norastemazole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ico." hidden="1">{#N/A,#N/A,TRUE,"Cover";#N/A,#N/A,TRUE,"Transaction Summary";#N/A,#N/A,TRUE,"Earnings Impact";#N/A,#N/A,TRUE,"accretion dilution"}</definedName>
    <definedName name="wrn.nom322." hidden="1">{#N/A,#N/A,FALSE,"1.Régimes";#N/A,#N/A,FALSE,"2.Cple et Rotor";#N/A,#N/A,FALSE,"3.Cond.TC";#N/A,#N/A,FALSE,"4.Cond.RTD";#N/A,#N/A,FALSE,"5.RES.LVDT";#N/A,#N/A,FALSE,"6.Acq.anal.";#N/A,#N/A,FALSE,"7.Cond.Pt jauges";#N/A,#N/A,FALSE,"8.P0";#N/A,#N/A,FALSE,"9.Cond P0";#N/A,#N/A,FALSE,"10.Entrées log.";#N/A,#N/A,FALSE,"11.Cdes SV";#N/A,#N/A,FALSE,"12.Voy.Pne";#N/A,#N/A,FALSE,"13.Driver PaP";#N/A,#N/A,FALSE,"14.Prot.SL";#N/A,#N/A,FALSE,"15.Sorties log.";#N/A,#N/A,FALSE,"16.Exc.Res.LVDT";#N/A,#N/A,FALSE,"17.Conversion";#N/A,#N/A,FALSE,"18.COMOSPU";#N/A,#N/A,FALSE,"19.OCPU";#N/A,#N/A,FALSE,"20.ARINC";#N/A,#N/A,FALSE,"21.Interface RS422 ";#N/A,#N/A,FALSE,"22.Interface SOV";#N/A,#N/A,FALSE,"23.Prot v.panne OS";#N/A,#N/A,FALSE,"24.Alimentations";#N/A,#N/A,FALSE,"25.Limiteur PaP"}</definedName>
    <definedName name="wrn.Non._.Div._.Balance._.Sheet." hidden="1">{#N/A,"NONDV",FALSE,"BSHIST.XLS"}</definedName>
    <definedName name="wrn.NOR._.charts." hidden="1">{#N/A,#N/A,FALSE,"Consol_NOR";#N/A,#N/A,FALSE,"Consol_Exp";#N/A,#N/A,FALSE,"MMD_NOR";#N/A,#N/A,FALSE,"MMD_Exp";#N/A,#N/A,FALSE,"Win_NOR";#N/A,#N/A,FALSE,"WIN_Exp";#N/A,#N/A,FALSE,"Hag_NOR";#N/A,#N/A,FALSE,"Hag_Exp";#N/A,#N/A,FALSE,"MID_NOR";#N/A,#N/A,FALSE,"MID_Exp"}</definedName>
    <definedName name="wrn.NOR._.dollar._.SCHEDULEs." hidden="1">{#N/A,#N/A,FALSE,"PLANT NOR CONSOLIDATION";#N/A,#N/A,FALSE,"MACUNGIE_NOR";#N/A,#N/A,FALSE,"WINNSBORO_NOR";#N/A,#N/A,FALSE,"HAGERSTOWN_NOR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izzazioni.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North._.America._.Set." hidden="1">{"NA Is w Ratios",#N/A,FALSE,"North America";"PF CFlow NA",#N/A,FALSE,"North America";"NA DCF Matrix",#N/A,FALSE,"North America"}</definedName>
    <definedName name="wrn.NSS.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tfinance." hidden="1">{"Rate",#N/A,TRUE,"SUMMARY";"Ratios",#N/A,TRUE,"Ratios";"BUDGETREVENUE",#N/A,TRUE,"Revenue";"TOTALS",#N/A,TRUE,"DETAIL"}</definedName>
    <definedName name="wrn.ntfinance._1" hidden="1">{"Rate",#N/A,TRUE,"SUMMARY";"Ratios",#N/A,TRUE,"Ratios";"BUDGETREVENUE",#N/A,TRUE,"Revenue";"TOTALS",#N/A,TRUE,"DETAIL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biett99._2" hidden="1">{#N/A,#N/A,FALSE,"SINTESI GESTIONALE";#N/A,#N/A,FALSE,"all.1 - LAVORO";#N/A,#N/A,FALSE,"all. 2 - SPESE AMM.TIVE";#N/A,#N/A,FALSE," SINTESI CIVILISTICO";#N/A,#N/A,FALSE,"Commerciale"}</definedName>
    <definedName name="wrn.obiett99._3" hidden="1">{#N/A,#N/A,FALSE,"SINTESI GESTIONALE";#N/A,#N/A,FALSE,"all.1 - LAVORO";#N/A,#N/A,FALSE,"all. 2 - SPESE AMM.TIVE";#N/A,#N/A,FALSE," SINTESI CIVILISTICO";#N/A,#N/A,FALSE,"Commerciale"}</definedName>
    <definedName name="wrn.oct_res_comm." hidden="1">{"oct_res_comm",#N/A,FALSE,"VarToBud"}</definedName>
    <definedName name="wrn.OECD._.Tables." hidden="1">{"Table 1",#N/A,FALSE,"Final Tables % GDP";"Table 2",#N/A,FALSE,"Final Tables % GDP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ncology." hidden="1">{#N/A,#N/A,FALSE,"Onco";#N/A,#N/A,FALSE,"Taxol";#N/A,#N/A,FALSE,"UFT";#N/A,#N/A,FALSE,"Carb"}</definedName>
    <definedName name="wrn.Oncology._1" hidden="1">{#N/A,#N/A,FALSE,"Onco";#N/A,#N/A,FALSE,"Taxol";#N/A,#N/A,FALSE,"UFT";#N/A,#N/A,FALSE,"Carb"}</definedName>
    <definedName name="wrn.one" hidden="1">{"page1",#N/A,FALSE,"A";"page2",#N/A,FALSE,"A"}</definedName>
    <definedName name="wrn.one." hidden="1">{"page1",#N/A,FALSE,"A";"page2",#N/A,FALSE,"A"}</definedName>
    <definedName name="wrn.One._.Pager._.plus._.Technicals." hidden="1">{#N/A,#N/A,FALSE,"One Pager";#N/A,#N/A,FALSE,"Technical"}</definedName>
    <definedName name="wrn.OPERATIONS." hidden="1">{"DL's_Breakout",#N/A,TRUE,"SSMC(DL's breakout)";"02SSMC_YTD",#N/A,TRUE,"SSMC";"21OPN_CMth",#N/A,TRUE,"OPN";"22OPN_YTD",#N/A,TRUE,"OPN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RINT._.SCHA" hidden="1">{"SchA1",#N/A,FALSE,"Schedules";"SchA2",#N/A,FALSE,"Schedules"}</definedName>
    <definedName name="wrn.orint._.schb." hidden="1">{"SchB1",#N/A,FALSE,"Schedules";"SchB2",#N/A,FALSE,"Schedules"}</definedName>
    <definedName name="wrn.OTC._.Market._.Report." hidden="1">{#N/A,#N/A,FALSE,"Sales Graph";#N/A,#N/A,FALSE,"BUC Graph";#N/A,#N/A,FALSE,"P&amp;L - YTD"}</definedName>
    <definedName name="wrn.OTC._.Market._.Report._1" hidden="1">{#N/A,#N/A,FALSE,"Sales Graph";#N/A,#N/A,FALSE,"BUC Graph";#N/A,#N/A,FALSE,"P&amp;L - YTD"}</definedName>
    <definedName name="wrn.OTHER._.ADMIN._.COSTS." hidden="1">{"OTHER ADMIN COSTS",#N/A,FALSE,"C.CENTRE"}</definedName>
    <definedName name="wrn.Other._.Pharm." hidden="1">{#N/A,#N/A,FALSE,"Other";#N/A,#N/A,FALSE,"Ace";#N/A,#N/A,FALSE,"Derm"}</definedName>
    <definedName name="wrn.Other._.Pharm._1" hidden="1">{#N/A,#N/A,FALSE,"Other";#N/A,#N/A,FALSE,"Ace";#N/A,#N/A,FALSE,"Derm"}</definedName>
    <definedName name="wrn.OTHER._.REVENUE." hidden="1">{"OTHER REVENUE",#N/A,FALSE,"OTHERS"}</definedName>
    <definedName name="wrn.OTHER_SUMMARY." hidden="1">{#N/A,#N/A,FALSE,"OTHER_SUMMARY"}</definedName>
    <definedName name="wrn.OTHER_SUMMARY._1" hidden="1">{#N/A,#N/A,FALSE,"OTHER_SUMMARY"}</definedName>
    <definedName name="wrn.Outlook._.Report." hidden="1">{#N/A,#N/A,FALSE,"Outlook for Month ";#N/A,#N/A,FALSE,"Risk for Month ";#N/A,#N/A,FALSE,"Upside for Month"}</definedName>
    <definedName name="wrn.OUTPUT." hidden="1">{"DCF","UPSIDE CASE",FALSE,"Sheet1";"DCF","BASE CASE",FALSE,"Sheet1";"DCF","DOWNSIDE CASE",FALSE,"Sheet1"}</definedName>
    <definedName name="wrn.Output._.tables." hidden="1">{#N/A,#N/A,FALSE,"I";#N/A,#N/A,FALSE,"J";#N/A,#N/A,FALSE,"K";#N/A,#N/A,FALSE,"L";#N/A,#N/A,FALSE,"M";#N/A,#N/A,FALSE,"N";#N/A,#N/A,FALSE,"O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hidden="1">{#N/A,#N/A,FALSE,"Outputs"}</definedName>
    <definedName name="wrn.Overheads." hidden="1">{"All Branches OH Detail Actual",#N/A,FALSE,"Overheads (Details)";"All Branches OH Detail Target",#N/A,FALSE,"Overheads (Details)"}</definedName>
    <definedName name="wrn.overzicht._.euro._.mei." hidden="1">{#N/A,#N/A,FALSE,"Totaal Schade (euro)";#N/A,#N/A,FALSE,"Brand (euro)";#N/A,#N/A,FALSE,"Motorrijtuigen (euro)";#N/A,#N/A,FALSE,"Inkomen (euro)";#N/A,#N/A,FALSE,"Aansprakelijkheid (euro)"}</definedName>
    <definedName name="wrn.overzicht._.mei." hidden="1">{"totaal mei",#N/A,FALSE,"Totaal Schade";"brand mei",#N/A,FALSE,"Brand";"motor mei",#N/A,FALSE,"Motorrijtuigen";"inkomen mei",#N/A,FALSE,"Inkomen";"aansprakelijkheid mei",#N/A,FALSE,"Aansprakelijkheid"}</definedName>
    <definedName name="wrn.p" hidden="1">{#N/A,#N/A,FALSE,"1";#N/A,#N/A,FALSE,"2";#N/A,#N/A,FALSE,"16 - 17";#N/A,#N/A,FALSE,"18 - 19";#N/A,#N/A,FALSE,"26";#N/A,#N/A,FALSE,"27";#N/A,#N/A,FALSE,"28"}</definedName>
    <definedName name="wrn.p_1" hidden="1">{#N/A,#N/A,FALSE,"1";#N/A,#N/A,FALSE,"2";#N/A,#N/A,FALSE,"16 - 17";#N/A,#N/A,FALSE,"18 - 19";#N/A,#N/A,FALSE,"26";#N/A,#N/A,FALSE,"27";#N/A,#N/A,FALSE,"28"}</definedName>
    <definedName name="wrn.Pack." hidden="1">{#N/A,#N/A,FALSE,"P&amp;L";#N/A,#N/A,FALSE,"Fixcost";#N/A,#N/A,FALSE,"Toninfo";#N/A,#N/A,FALSE,"Varana";#N/A,#N/A,FALSE,"Workcap";#N/A,#N/A,FALSE,"Capbudg";#N/A,#N/A,FALSE,"Personnel"}</definedName>
    <definedName name="wrn.PACKAGE." hidden="1">{"SUMMARY",#N/A,FALSE,"FORMS";"Balance Sheet",#N/A,FALSE,"FORMS";"YTD CASH FLOW",#N/A,FALSE,"FORMS";"CF CURRENT MONTH",#N/A,FALSE,"FORMS";"RONA REPORT",#N/A,FALSE,"FORMS";"NFA",#N/A,FALSE,"FORMS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YBACK." hidden="1">{"payback",#N/A,FALSE,"TV_Payback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CPI." hidden="1">{#N/A,#N/A,FALSE,"PCPI"}</definedName>
    <definedName name="wrn.PCS.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_CSG_PPG.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ENSION." hidden="1">{#N/A,#N/A,FALSE,"PENSION"}</definedName>
    <definedName name="wrn.Performance." hidden="1">{"Performance Details",#N/A,FALSE,"Current Yr";"Performance Details",#N/A,FALSE,"Budget";"Performance Details",#N/A,FALSE,"Prior Year"}</definedName>
    <definedName name="wrn.perimeter._.comp." hidden="1">{#N/A,#N/A,TRUE,"comp";#N/A,#N/A,TRUE,"notes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rm._.Market._.Report." hidden="1">{#N/A,#N/A,FALSE,"Sales Graph";#N/A,#N/A,FALSE,"PSBM";#N/A,#N/A,FALSE,"BUC Graph";#N/A,#N/A,FALSE,"P&amp;L - YTD"}</definedName>
    <definedName name="wrn.Pharm._.Market._.Report._1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ianocomp." hidden="1">{"page_1",#N/A,TRUE,"Sheet1";"page_2",#N/A,TRUE,"Sheet1";"page_notes",#N/A,TRUE,"Sheet1"}</definedName>
    <definedName name="wrn.pl" hidden="1">{"20 Years",#N/A,FALSE,"P&amp;Ls";"2001",#N/A,FALSE,"P&amp;Ls"}</definedName>
    <definedName name="wrn.PL." hidden="1">{"20 Years",#N/A,FALSE,"P&amp;Ls";"2001",#N/A,FALSE,"P&amp;Ls"}</definedName>
    <definedName name="wrn.PL._.by._.month." hidden="1">{"PL by month",#N/A,TRUE,"Financial Datas"}</definedName>
    <definedName name="wrn.PL_cont_GermanGAAP2000_2009." hidden="1">{"PLGGAAP3",#N/A,FALSE,"P&amp;L G GAAP"}</definedName>
    <definedName name="wrn.PL_cont_GermanGAAP2000_2009._2" hidden="1">{"PLGGAAP3",#N/A,FALSE,"P&amp;L G GAAP"}</definedName>
    <definedName name="wrn.PL_cont_GermanGAAP2000_2009._3" hidden="1">{"PLGGAAP3",#N/A,FALSE,"P&amp;L G GAAP"}</definedName>
    <definedName name="wrn.PL_cont_GermanGAAP2010_2019." hidden="1">{"PLGGAAP4",#N/A,FALSE,"P&amp;L G GAAP"}</definedName>
    <definedName name="wrn.PL_cont_GermanGAAP2010_2019._2" hidden="1">{"PLGGAAP4",#N/A,FALSE,"P&amp;L G GAAP"}</definedName>
    <definedName name="wrn.PL_cont_GermanGAAP2010_2019._3" hidden="1">{"PLGGAAP4",#N/A,FALSE,"P&amp;L G GAAP"}</definedName>
    <definedName name="wrn.PL_cont_USGAAP2000_2009." hidden="1">{"PLUSGAAP3",#N/A,FALSE,"P&amp;L US GAAP"}</definedName>
    <definedName name="wrn.PL_cont_USGAAP2000_2009._2" hidden="1">{"PLUSGAAP3",#N/A,FALSE,"P&amp;L US GAAP"}</definedName>
    <definedName name="wrn.PL_cont_USGAAP2000_2009._3" hidden="1">{"PLUSGAAP3",#N/A,FALSE,"P&amp;L US GAAP"}</definedName>
    <definedName name="wrn.PL_cont_USGAAP2010_2019." hidden="1">{"PLUSGAAP4",#N/A,FALSE,"P&amp;L US GAAP"}</definedName>
    <definedName name="wrn.PL_cont_USGAAP2010_2019._2" hidden="1">{"PLUSGAAP4",#N/A,FALSE,"P&amp;L US GAAP"}</definedName>
    <definedName name="wrn.PL_cont_USGAAP2010_2019._3" hidden="1">{"PLUSGAAP4",#N/A,FALSE,"P&amp;L US GAAP"}</definedName>
    <definedName name="wrn.PL1._.print." hidden="1">{"PL11",#N/A,FALSE,"input"}</definedName>
    <definedName name="wrn.Plan.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ner." hidden="1">{#N/A,#N/A,FALSE,"OCT 95";#N/A,#N/A,FALSE,"NOV 95";#N/A,#N/A,FALSE,"DEC 95";#N/A,#N/A,FALSE,"JAN 96";#N/A,#N/A,FALSE,"FEB 96"}</definedName>
    <definedName name="wrn.planungsvorlage." hidden="1">{"Umsatz_Planvergl",#N/A,FALSE,"I."}</definedName>
    <definedName name="wrn.plbscf." hidden="1">{"p_l",#N/A,FALSE,"Summary Accounts"}</definedName>
    <definedName name="wrn.plbscf._1" hidden="1">{"p_l",#N/A,FALSE,"Summary Accounts"}</definedName>
    <definedName name="wrn.plbscf._1_1" hidden="1">{"p_l",#N/A,FALSE,"Summary Accounts"}</definedName>
    <definedName name="wrn.plbscf._1_2" hidden="1">{"p_l",#N/A,FALSE,"Summary Accounts"}</definedName>
    <definedName name="wrn.plbscf._2" hidden="1">{"p_l",#N/A,FALSE,"Summary Accounts"}</definedName>
    <definedName name="wrn.plbscf._2_1" hidden="1">{"p_l",#N/A,FALSE,"Summary Accounts"}</definedName>
    <definedName name="wrn.plbscf._2_2" hidden="1">{"p_l",#N/A,FALSE,"Summary Accounts"}</definedName>
    <definedName name="wrn.plbscf._3" hidden="1">{"p_l",#N/A,FALSE,"Summary Accounts"}</definedName>
    <definedName name="wrn.plbscf._3_1" hidden="1">{"p_l",#N/A,FALSE,"Summary Accounts"}</definedName>
    <definedName name="wrn.plbscf._3_2" hidden="1">{"p_l",#N/A,FALSE,"Summary Accounts"}</definedName>
    <definedName name="wrn.plbscf._4" hidden="1">{"p_l",#N/A,FALSE,"Summary Accounts"}</definedName>
    <definedName name="wrn.plbscf._4_1" hidden="1">{"p_l",#N/A,FALSE,"Summary Accounts"}</definedName>
    <definedName name="wrn.plbscf._4_2" hidden="1">{"p_l",#N/A,FALSE,"Summary Accounts"}</definedName>
    <definedName name="wrn.plbscf._5" hidden="1">{"p_l",#N/A,FALSE,"Summary Accounts"}</definedName>
    <definedName name="wrn.plbscf._5_1" hidden="1">{"p_l",#N/A,FALSE,"Summary Accounts"}</definedName>
    <definedName name="wrn.plbscf._5_2" hidden="1">{"p_l",#N/A,FALSE,"Summary Accounts"}</definedName>
    <definedName name="wrn.PLGermanGAAP2000_2009." hidden="1">{"PLGGAAP1",#N/A,FALSE,"P&amp;L G GAAP"}</definedName>
    <definedName name="wrn.PLGermanGAAP2000_2009._2" hidden="1">{"PLGGAAP1",#N/A,FALSE,"P&amp;L G GAAP"}</definedName>
    <definedName name="wrn.PLGermanGAAP2000_2009._3" hidden="1">{"PLGGAAP1",#N/A,FALSE,"P&amp;L G GAAP"}</definedName>
    <definedName name="wrn.PLGermanGAAP2010_2019." hidden="1">{"PLGGAAP2",#N/A,FALSE,"P&amp;L G GAAP"}</definedName>
    <definedName name="wrn.PLGermanGAAP2010_2019._2" hidden="1">{"PLGGAAP2",#N/A,FALSE,"P&amp;L G GAAP"}</definedName>
    <definedName name="wrn.PLGermanGAAP2010_2019._3" hidden="1">{"PLGGAAP2",#N/A,FALSE,"P&amp;L G GAAP"}</definedName>
    <definedName name="wrn.PLUSGAAP2000_2009." hidden="1">{"PLUSGAAP1",#N/A,FALSE,"P&amp;L US GAAP"}</definedName>
    <definedName name="wrn.PLUSGAAP2000_2009._2" hidden="1">{"PLUSGAAP1",#N/A,FALSE,"P&amp;L US GAAP"}</definedName>
    <definedName name="wrn.PLUSGAAP2000_2009._3" hidden="1">{"PLUSGAAP1",#N/A,FALSE,"P&amp;L US GAAP"}</definedName>
    <definedName name="wrn.PLUSGAAP2010_2019." hidden="1">{"PLUSGAAP2",#N/A,FALSE,"P&amp;L US GAAP"}</definedName>
    <definedName name="wrn.PLUSGAAP2010_2019._2" hidden="1">{"PLUSGAAP2",#N/A,FALSE,"P&amp;L US GAAP"}</definedName>
    <definedName name="wrn.PLUSGAAP2010_2019._3" hidden="1">{"PLUSGAAP2",#N/A,FALSE,"P&amp;L US GAAP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hidden="1">{"Polymers Details",#N/A,FALSE,"Current Yr";"Polymer Details",#N/A,FALSE,"Budget";"Polymer Details",#N/A,FALSE,"Prior Year"}</definedName>
    <definedName name="wrn.Polymers._.Balance._.Sheet." hidden="1">{#N/A,"POLY",FALSE,"BSHIST.XLS";#N/A,"EMUL",FALSE,"BSHIST.XLS";#N/A,"PVOH",FALSE,"BSHIST.XLS";#N/A,"ACET",FALSE,"BSHIST.XLS"}</definedName>
    <definedName name="wrn.PORTFOLIO." hidden="1">{"aug98",#N/A,FALSE,"Portfolio";"feb99",#N/A,FALSE,"Portfolio";"DIFFERENCE",#N/A,FALSE,"Portfolio"}</definedName>
    <definedName name="wrn.POST." hidden="1">{#N/A,#N/A,FALSE,"POST";#N/A,#N/A,FALSE,"POSTCUM"}</definedName>
    <definedName name="wrn.ppp" hidden="1">{#N/A,#N/A,FALSE,"1";#N/A,#N/A,FALSE,"2";#N/A,#N/A,FALSE,"16 - 17";#N/A,#N/A,FALSE,"18 - 19";#N/A,#N/A,FALSE,"26";#N/A,#N/A,FALSE,"27";#N/A,#N/A,FALSE,"28"}</definedName>
    <definedName name="wrn.ppp_1" hidden="1">{#N/A,#N/A,FALSE,"1";#N/A,#N/A,FALSE,"2";#N/A,#N/A,FALSE,"16 - 17";#N/A,#N/A,FALSE,"18 - 19";#N/A,#N/A,FALSE,"26";#N/A,#N/A,FALSE,"27";#N/A,#N/A,FALSE,"28"}</definedName>
    <definedName name="wrn.PremDisc._.Amort." hidden="1">{#N/A,#N/A,FALSE,"JV Amortization";#N/A,#N/A,FALSE,"Amortization"}</definedName>
    <definedName name="wrn.PREPAID_SUMMARY." hidden="1">{#N/A,#N/A,FALSE,"PREPAID_SUMMARY"}</definedName>
    <definedName name="wrn.PREPAID_SUMMARY._1" hidden="1">{#N/A,#N/A,FALSE,"PREPAID_SUMMARY"}</definedName>
    <definedName name="wrn.PRES_OUT." hidden="1">{"page1",#N/A,FALSE,"PRESENTATION";"page2",#N/A,FALSE,"PRESENTATION";#N/A,#N/A,FALSE,"Valuation Summary"}</definedName>
    <definedName name="wrn.PRES_OUT._1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2_1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3_1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4_1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5_1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6_1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_OUT8_1" hidden="1">{"page1",#N/A,FALSE,"PRESENTATION";"page2",#N/A,FALSE,"PRESENTATION";#N/A,#N/A,FALSE,"Valuation Summary"}</definedName>
    <definedName name="wrn.PRESENTATION." hidden="1">{"MASTER",#N/A,FALSE,"MASTER";"Summary P&amp;L",#N/A,FALSE,"MASTER";"Summary Bus Area",#N/A,FALSE,"MASTER";"Summary Trends",#N/A,FALSE,"MASTER";"Summary Mix",#N/A,FALSE,"MASTER";"Headcount Summary",#N/A,FALSE,"MASTER";"Headcount Movement",#N/A,FALSE,"MASTER";"Headcount Certification",#N/A,FALSE,"MASTER";"Top Customers",#N/A,FALSE,"MASTER";"Restructuring",#N/A,FALSE,"MASTER";"Total Costs",#N/A,FALSE,"MASTER";"FBS P&amp;L",#N/A,FALSE,"MASTER";"FBS Headcount",#N/A,FALSE,"MASTER";"FBS Top Customers",#N/A,FALSE,"MASTER";"FBS Cost",#N/A,FALSE,"MASTER";"FBS Drivers",#N/A,FALSE,"MASTER";"FBS CTA",#N/A,FALSE,"MASTER";"FBS Backlog",#N/A,FALSE,"MASTER";"EBIS P&amp;L",#N/A,FALSE,"MASTER";"EBIS Headcount",#N/A,FALSE,"MASTER";"EBIS Top Customers",#N/A,FALSE,"MASTER";"EBIS Costs",#N/A,FALSE,"MASTER";"EBIS Drivers",#N/A,FALSE,"MASTER";"EBIS CTA",#N/A,FALSE,"MASTER";"EBIS Backlog",#N/A,FALSE,"MASTER";"HRS P&amp;L",#N/A,FALSE,"MASTER";"HRS Headcount",#N/A,FALSE,"MASTER";"HRS Customers",#N/A,FALSE,"MASTER";"HRS Costs",#N/A,FALSE,"MASTER";"HRS Drivers",#N/A,FALSE,"MASTER";"HRS CTA",#N/A,FALSE,"MASTER";"HRS Backlog",#N/A,FALSE,"MASTER";"SS P&amp;L",#N/A,FALSE,"MASTER";"SS Headcount",#N/A,FALSE,"MASTER";"SS Customers",#N/A,FALSE,"MASTER";"SS Costs",#N/A,FALSE,"MASTER";"SS Drivers",#N/A,FALSE,"MASTER";"SS CTA",#N/A,FALSE,"MASTER";"SS Backlog",#N/A,FALSE,"MASTER";"CONS P&amp;L",#N/A,FALSE,"MASTER";"CONS Headcount",#N/A,FALSE,"MASTER";"CONS Customers",#N/A,FALSE,"MASTER";"CONS Costs",#N/A,FALSE,"MASTER";"CONS Drivers",#N/A,FALSE,"MASTER";"CONS CTA",#N/A,FALSE,"MASTER";"CONS Backlog",#N/A,FALSE,"MASTER";"NI P&amp;L",#N/A,FALSE,"MASTER";"NI Headcount",#N/A,FALSE,"MASTER";"NI Customers",#N/A,FALSE,"MASTER";"NI Costs",#N/A,FALSE,"MASTER";"NI Drivers",#N/A,FALSE,"MASTER";"NI CTA",#N/A,FALSE,"MASTER";"NI Backlog",#N/A,FALSE,"MASTER";"ESI P&amp;L",#N/A,FALSE,"MASTER";"ESO Headcount",#N/A,FALSE,"MASTER";"ESI Customers",#N/A,FALSE,"MASTER";"ESI Costs",#N/A,FALSE,"MASTER";"ESI Drivers",#N/A,FALSE,"MASTER";"ESI CTA",#N/A,FALSE,"MASTER";"ESI Backlog",#N/A,FALSE,"MASTER";"ERMS P&amp;L",#N/A,FALSE,"MASTER";"ERMS Headcount",#N/A,FALSE,"MASTER";"ERMS Customers",#N/A,FALSE,"MASTER";"ERMS Costs",#N/A,FALSE,"MASTER";"ERMS Drivers",#N/A,FALSE,"MASTER";"ERMS CTA",#N/A,FALSE,"MASTER";"ERMS Backlog",#N/A,FALSE,"MASTER";"FMS P&amp;L",#N/A,FALSE,"MASTER";"FMS Headcount",#N/A,FALSE,"MASTER";"FMS Customers",#N/A,FALSE,"MASTER";"FMS Costs",#N/A,FALSE,"MASTER";"FMS Drivers",#N/A,FALSE,"MASTER";"FMS CTA",#N/A,FALSE,"MASTER";"FMS Backlog",#N/A,FALSE,"MASTER";"Other P&amp;L",#N/A,FALSE,"MASTER";"OTHER Headcount",#N/A,FALSE,"MASTER";"Other Customers",#N/A,FALSE,"MASTER";"Other Costs",#N/A,FALSE,"MASTER";"Other Drivers",#N/A,FALSE,"MASTER";"Other CTA",#N/A,FALSE,"MASTER";"Other Backlog",#N/A,FALSE,"MASTER";"BALANCE SHEET",#N/A,FALSE,"MASTER";"AR TRENDS",#N/A,FALSE,"MASTER";"G&amp;A Headcount",#N/A,FALSE,"MASTER";"CAPEX",#N/A,FALSE,"MASTER";"G&amp;A Costs",#N/A,FALSE,"MASTER";"G&amp;A Drivers",#N/A,FALSE,"MASTER";"S&amp;M Headcount",#N/A,FALSE,"MASTER";"S&amp;M Costs",#N/A,FALSE,"MASTER";"S&amp;M Drivers",#N/A,FALSE,"MASTER";"R&amp;D Headcount",#N/A,FALSE,"MASTER";"R&amp;D Costs",#N/A,FALSE,"MASTER";"R&amp;D Drivers",#N/A,FALSE,"MASTER"}</definedName>
    <definedName name="wrn.PRESENTATION._.SLIDES." hidden="1">{#N/A,#N/A,FALSE,"MASTER";"SUM1 SLIDE 1",#N/A,FALSE,"Sum 1";"SUM1 SLIDE 2",#N/A,FALSE,"Sum 1";"SUM1 SLIDE 3",#N/A,FALSE,"Sum 1";"SUM1 SLIDE 4",#N/A,FALSE,"Sum 1";"SUM2 SLIDE 1",#N/A,FALSE,"Sum 2";"SUM2 SLIDE 2",#N/A,FALSE,"Sum 2";"SUM2 SLIDE 3",#N/A,FALSE,"Sum 2";"SUM2 SLIDE 4",#N/A,FALSE,"Sum 2";"SUM2 SLIDE 5",#N/A,FALSE,"Sum 2";"SUM2 SLIDE 6",#N/A,FALSE,"Sum 2";"TRACKING SLIDE 1",#N/A,FALSE,"Tracking";"TRACKING SLIDE 2",#N/A,FALSE,"Tracking";"SI SLIDE 1",#N/A,FALSE,"SI";"SI SLIDE 2",#N/A,FALSE,"SI";"SI SLIDE 3",#N/A,FALSE,"SI";"SI SLIDE 4",#N/A,FALSE,"SI";"SI SLIDE 5",#N/A,FALSE,"SI";"SI SLIDE 6",#N/A,FALSE,"SI";"SI SLIDE 7",#N/A,FALSE,"SI";"NI SLIDE 1",#N/A,FALSE,"NI";"NI SLIDE 2",#N/A,FALSE,"NI";"NI SLIDE 3",#N/A,FALSE,"NI";"NI SLIDE 4",#N/A,FALSE,"NI";"NI SLIDE 5",#N/A,FALSE,"NI";"NI SLIDE 6",#N/A,FALSE,"NI";"NI SLIDE 7",#N/A,FALSE,"NI";"MS SLIDE 1",#N/A,FALSE,"MS";"MS SLIDE 2",#N/A,FALSE,"MS";"MS SLIDE 3",#N/A,FALSE,"MS";"MS SLIDE 4",#N/A,FALSE,"MS";"MS SLIDE 5",#N/A,FALSE,"MS";"MS SLIDE 6",#N/A,FALSE,"MS";"MS SLIDE 7",#N/A,FALSE,"MS";"MP SLIDE 1",#N/A,FALSE,"MP";"MP SLIDE 2",#N/A,FALSE,"MP";"MP SLIDE 3",#N/A,FALSE,"MP";"MP SLIDE 4",#N/A,FALSE,"MP";"MP SLIDE 5",#N/A,FALSE,"MP";"MP SLIDE 6",#N/A,FALSE,"MP";"MP SLIDE 7",#N/A,FALSE,"MP";"PD SLIDE 1",#N/A,FALSE,"PD";"PD SLIDE 2",#N/A,FALSE,"PD";"PD SLIDE 3",#N/A,FALSE,"PD";"PD SLIDE 4",#N/A,FALSE,"PD";"PD SLIDE 5",#N/A,FALSE,"PD";"PD SLIDE 6",#N/A,FALSE,"PD";"PD SLIDE 7",#N/A,FALSE,"PD";"FIN SLIDE 1",#N/A,FALSE,"Fin";"FIN SLIDE 2",#N/A,FALSE,"Fin";"FIN SLIDE 3",#N/A,FALSE,"Fin";"FIN SLIDE 4",#N/A,FALSE,"Fin";"FIN SLIDE 5",#N/A,FALSE,"Fin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_Effect." hidden="1">{"Comp_of_Price_Effect",#N/A,FALSE,"QTRDPVAR"}</definedName>
    <definedName name="wrn.PriceAssump2000_2009." hidden="1">{"PriceAssump1",#N/A,FALSE,"PriceAssump"}</definedName>
    <definedName name="wrn.PriceAssump2000_2009._2" hidden="1">{"PriceAssump1",#N/A,FALSE,"PriceAssump"}</definedName>
    <definedName name="wrn.PriceAssump2000_2009._3" hidden="1">{"PriceAssump1",#N/A,FALSE,"PriceAssump"}</definedName>
    <definedName name="wrn.PriceAssump2010_2019." hidden="1">{"PriceAssump2",#N/A,FALSE,"PriceAssump"}</definedName>
    <definedName name="wrn.PriceAssump2010_2019._2" hidden="1">{"PriceAssump2",#N/A,FALSE,"PriceAssump"}</definedName>
    <definedName name="wrn.PriceAssump2010_2019._3" hidden="1">{"PriceAssump2",#N/A,FALSE,"PriceAssump"}</definedName>
    <definedName name="wrn.Pricing._.AM." hidden="1">{#N/A,#N/A,TRUE,"Sintesi";#N/A,#N/A,TRUE,"Multipli"}</definedName>
    <definedName name="wrn.Pricing._.AM._1" hidden="1">{#N/A,#N/A,TRUE,"Sintesi";#N/A,#N/A,TRUE,"Multipli"}</definedName>
    <definedName name="wrn.Pricing._.AM._2" hidden="1">{#N/A,#N/A,TRUE,"Sintesi";#N/A,#N/A,TRUE,"Multipli"}</definedName>
    <definedName name="wrn.PrimeCo." hidden="1">{"print 1",#N/A,FALSE,"PrimeCo PCS";"print 2",#N/A,FALSE,"PrimeCo PCS";"valuation",#N/A,FALSE,"PrimeCo PCS"}</definedName>
    <definedName name="wrn.prin2._.all." hidden="1">{#N/A,#N/A,FALSE,"Pharm";#N/A,#N/A,FALSE,"WWCM"}</definedName>
    <definedName name="wrn.prin2._.all._1" hidden="1">{#N/A,#N/A,FALSE,"Pharm";#N/A,#N/A,FALSE,"WWCM"}</definedName>
    <definedName name="wrn.prin3" hidden="1">{#N/A,#N/A,FALSE,"Pharm";#N/A,#N/A,FALSE,"WWCM"}</definedName>
    <definedName name="wrn.prin3_1" hidden="1">{#N/A,#N/A,FALSE,"Pharm";#N/A,#N/A,FALSE,"WWCM"}</definedName>
    <definedName name="wrn.Principal." hidden="1">{#N/A,#N/A,FALSE,"Principal";#N/A,#N/A,FALSE,"Principal2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vi1",#N/A,FALSE,"Financial Statements";"vi2",#N/A,FALSE,"Financial Statements";#N/A,#N/A,FALSE,"DCF"}</definedName>
    <definedName name="wrn.Print._.1." hidden="1">{#N/A,#N/A,FALSE,"Input"}</definedName>
    <definedName name="wrn.Print._.1._2" hidden="1">{#N/A,#N/A,FALSE,"Input"}</definedName>
    <definedName name="wrn.Print._.1._3" hidden="1">{#N/A,#N/A,FALSE,"Input"}</definedName>
    <definedName name="wrn.Print._.2." hidden="1">{#N/A,#N/A,FALSE,"Input"}</definedName>
    <definedName name="wrn.Print._.2._2" hidden="1">{#N/A,#N/A,FALSE,"Input"}</definedName>
    <definedName name="wrn.Print._.2._3" hidden="1">{#N/A,#N/A,FALSE,"Input"}</definedName>
    <definedName name="wrn.Print._.24.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wrn.Print._.All." hidden="1">{"Summary1",#N/A,TRUE,"Sheet1";"Summary (All Columns)",#N/A,TRUE,"Sheet1";"Location",#N/A,TRUE,"Sheet1";"Central",#N/A,TRUE,"Sheet1";"Central - Detail",#N/A,TRUE,"Sheet1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chedules." hidden="1">{"SchA1",#N/A,FALSE,"Schedules";"SchA2",#N/A,FALSE,"Schedules";"SchB1",#N/A,FALSE,"Schedules";"SchB2",#N/A,FALSE,"Schedules";"SchC1",#N/A,FALSE,"Schedules";"SchC2",#N/A,FALSE,"Schedules";"SchD1",#N/A,FALSE,"Schedules";"SchD2",#N/A,FALSE,"Schedules";"SchE1",#N/A,FALSE,"Schedules";"SchE2",#N/A,FALSE,"Schedules";"SchF1",#N/A,FALSE,"Schedules";"SchF2",#N/A,FALSE,"Schedules";"SchG1",#N/A,FALSE,"Schedules";"SchG2",#N/A,FALSE,"Schedules";"SchH1",#N/A,FALSE,"Schedules";"SchH2",#N/A,FALSE,"Schedules";"SchI1",#N/A,FALSE,"Schedules";"SchI2",#N/A,FALSE,"Schedules";"SchJ1",#N/A,FALSE,"Schedules";"SchJ2",#N/A,FALSE,"Schedules";"SchK1",#N/A,FALSE,"Schedules";"SchK2",#N/A,FALSE,"Schedules";"SchL1",#N/A,FALSE,"Schedules";"SchL2",#N/A,FALSE,"Schedules";"SchM1",#N/A,FALSE,"Schedules";"SchM2",#N/A,FALSE,"Schedules";"SchN1",#N/A,FALSE,"Schedules"}</definedName>
    <definedName name="wrn.Print._.All._.Summary._.Views." hidden="1">{"2001-02 Summary",#N/A,TRUE,"Summary";"2001-06 Summary",#N/A,TRUE,"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1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1_1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1_2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2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2_1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2_2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3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3_1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3_2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4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4_1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4_2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5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5_1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5_2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2" hidden="1">{#N/A,#N/A,FALSE,"Pharm";#N/A,#N/A,FALSE,"WWCM"}</definedName>
    <definedName name="wrn.PRINT._.ALL.2_1" hidden="1">{#N/A,#N/A,FALSE,"Pharm";#N/A,#N/A,FALSE,"WWCM"}</definedName>
    <definedName name="wrn.print._.all2" hidden="1">{#N/A,#N/A,FALSE,"Pharm";#N/A,#N/A,FALSE,"WWCM"}</definedName>
    <definedName name="wrn.print._.all2_1" hidden="1">{#N/A,#N/A,FALSE,"Pharm";#N/A,#N/A,FALSE,"WWCM"}</definedName>
    <definedName name="wrn.Print._.Base." hidden="1">{"Print Base",#N/A,FALSE,"New Internal Reporting Style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inancials." hidden="1">{"Summary",#N/A,FALSE,"New Internal Reporting Style";"Sales",#N/A,FALSE,"Sales";"Gross Profit",#N/A,FALSE,"Gross Profit";"Variances",#N/A,FALSE,"Variances";"R&amp;D",#N/A,FALSE,"Research &amp; Development";"Selling",#N/A,FALSE,"Selling Expenses";"Admin",#N/A,FALSE,"Administrative Expenses";"Other",#N/A,FALSE,"Other Operating Income";"Nonrecurring",#N/A,FALSE,"Non Recurring";"Dealer",#N/A,FALSE,"Factory Owned Dealer P&amp;L";"Fringe",#N/A,FALSE,"fringe benefits";"PartsLog",#N/A,FALSE,"Parts Log"}</definedName>
    <definedName name="wrn.Print._.First._.Plan._.Year." hidden="1">{"Cover",#N/A,TRUE,"Year 1 cover";"First Plan Year IS",#N/A,TRUE,"Summarized Reporting ";"First Plan Year Units",#N/A,TRUE,"Factory Sales";"Divisional Segment",#N/A,TRUE,"New Divisional Segments"}</definedName>
    <definedName name="wrn.PRINT._.FULL." hidden="1">{#N/A,#N/A,FALSE,"face";#N/A,#N/A,FALSE,"RETURN SUMMARY ";#N/A,#N/A,FALSE,"return RS";#N/A,#N/A,FALSE,"return US$";#N/A,#N/A,FALSE,"Key Ratio";#N/A,#N/A,FALSE,"input";#N/A,#N/A,FALSE,"fnplan";#N/A,#N/A,FALSE,"RsKW";#N/A,#N/A,FALSE,"RsKW value";#N/A,#N/A,FALSE,"gen&amp;fuel";#N/A,#N/A,FALSE,"O&amp;M+admin";#N/A,#N/A,FALSE,"dep_rskw";#N/A,#N/A,FALSE,"wc_tariff";#N/A,#N/A,FALSE,"tax-tarif1";#N/A,#N/A,FALSE,"ROE";#N/A,#N/A,FALSE,"P&amp;L";#N/A,#N/A,FALSE,"fund";#N/A,#N/A,FALSE,"B.S.";#N/A,#N/A,FALSE,"wc-P&amp;L";#N/A,#N/A,FALSE,"tax-P&amp;L";#N/A,#N/A,FALSE,"dep-p&amp;l";#N/A,#N/A,FALSE,"Project Cost P&amp;L";#N/A,#N/A,FALSE,"IDCa";#N/A,#N/A,FALSE,"TN_PCOST";#N/A,#N/A,FALSE,"Local Debt in $ CEA";#N/A,#N/A,FALSE,"Debt Service"}</definedName>
    <definedName name="wrn.print._.graphs." hidden="1">{"cap_structure",#N/A,FALSE,"Graph-Mkt Cap";"price",#N/A,FALSE,"Graph-Price";"ebit",#N/A,FALSE,"Graph-EBITDA";"ebitda",#N/A,FALSE,"Graph-EBITDA"}</definedName>
    <definedName name="wrn.print._.graphs._1" hidden="1">{"cap_structure",#N/A,FALSE,"Graph-Mkt Cap";"price",#N/A,FALSE,"Graph-Price";"ebit",#N/A,FALSE,"Graph-EBITDA";"ebitda",#N/A,FALSE,"Graph-EBITDA"}</definedName>
    <definedName name="wrn.print._.graphs._2" hidden="1">{"cap_structure",#N/A,FALSE,"Graph-Mkt Cap";"price",#N/A,FALSE,"Graph-Price";"ebit",#N/A,FALSE,"Graph-EBITDA";"ebitda",#N/A,FALSE,"Graph-EBITDA"}</definedName>
    <definedName name="wrn.print._.graphs._3" hidden="1">{"cap_structure",#N/A,FALSE,"Graph-Mkt Cap";"price",#N/A,FALSE,"Graph-Price";"ebit",#N/A,FALSE,"Graph-EBITDA";"ebitda",#N/A,FALSE,"Graph-EBITDA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Pack." hidden="1">{"Total",#N/A,FALSE,"New Internal Reporting Style";"Sales",#N/A,FALSE,"Sales";"Gross Profit",#N/A,FALSE,"Gross Profit";"Variances",#N/A,FALSE,"Variances";"R&amp;D",#N/A,FALSE,"Research &amp; Development";"Selling",#N/A,FALSE,"Selling Expenses";"Admin",#N/A,FALSE,"Administrative Expenses";"Other",#N/A,FALSE,"Other Operating Income";"nonrecurring",#N/A,FALSE,"Non Recurring";"Branch",#N/A,FALSE,"Factory Owned Dealer P&amp;L";"Fringe",#N/A,FALSE,"fringe benefits";"parts",#N/A,FALSE,"Parts Log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raw._.data._.entry." hidden="1">{"inputs raw data",#N/A,TRUE,"INPUT"}</definedName>
    <definedName name="wrn.print._.raw._.data._.entry._1" hidden="1">{"inputs raw data",#N/A,TRUE,"INPUT"}</definedName>
    <definedName name="wrn.print._.raw._.data._.entry._2" hidden="1">{"inputs raw data",#N/A,TRUE,"INPUT"}</definedName>
    <definedName name="wrn.print._.raw._.data._.entry._3" hidden="1">{"inputs raw data",#N/A,TRUE,"INPUT"}</definedName>
    <definedName name="wrn.Print._.SchA." hidden="1">{"SchA1",#N/A,FALSE,"Schedules";"SchA2",#N/A,FALSE,"Schedules"}</definedName>
    <definedName name="wrn.Print._.SchB." hidden="1">{"SchB1",#N/A,FALSE,"Schedules";"SchB2",#N/A,FALSE,"Schedules"}</definedName>
    <definedName name="WRN.PRINT._.SCHBB" hidden="1">{"SchB1",#N/A,FALSE,"Schedules";"SchB2",#N/A,FALSE,"Schedules"}</definedName>
    <definedName name="wrn.Print._.SchC." hidden="1">{"SchC1",#N/A,FALSE,"Schedules";"SchC2",#N/A,FALSE,"Schedules"}</definedName>
    <definedName name="wrn.Print._.SchD." hidden="1">{"SchD1",#N/A,FALSE,"Schedules";"SchD2",#N/A,FALSE,"Schedules"}</definedName>
    <definedName name="wrn.Print._.SchE." hidden="1">{"SchE1",#N/A,FALSE,"Schedules";"SchE2",#N/A,FALSE,"Schedules"}</definedName>
    <definedName name="wrn.Print._.SchF." hidden="1">{"SchF1",#N/A,FALSE,"Schedules";"SchF2",#N/A,FALSE,"Schedules"}</definedName>
    <definedName name="wrn.Print._.SchG." hidden="1">{"SchG1",#N/A,FALSE,"Schedules";"SchG2",#N/A,FALSE,"Schedules"}</definedName>
    <definedName name="wrn.Print._.SchH." hidden="1">{"SchH1",#N/A,FALSE,"Schedules";"SchH2",#N/A,FALSE,"Schedules"}</definedName>
    <definedName name="wrn.Print._.SchI." hidden="1">{"SchI1",#N/A,FALSE,"Schedules";"SchI2",#N/A,FALSE,"Schedules"}</definedName>
    <definedName name="wrn.Print._.SchJ." hidden="1">{"SchJ1",#N/A,FALSE,"Schedules";"SchJ2",#N/A,FALSE,"Schedules"}</definedName>
    <definedName name="wrn.Print._.SchK." hidden="1">{"SchK1",#N/A,FALSE,"Schedules";"SchK2",#N/A,FALSE,"Schedules"}</definedName>
    <definedName name="wrn.Print._.SchL." hidden="1">{"SchL1",#N/A,FALSE,"Schedules";"SchL2",#N/A,FALSE,"Schedules"}</definedName>
    <definedName name="wrn.print._.schm" hidden="1">{"SchL1",#N/A,FALSE,"Schedules";"SchL2",#N/A,FALSE,"Schedules"}</definedName>
    <definedName name="wrn.Print._.SchM." hidden="1">{"SchM1",#N/A,FALSE,"Schedules";"SchM2",#N/A,FALSE,"Schedules"}</definedName>
    <definedName name="wrn.Print._.SchN." hidden="1">{"SchN1",#N/A,FALSE,"Schedules"}</definedName>
    <definedName name="wrn.print._.schp." hidden="1">{"SchD1",#N/A,FALSE,"Schedules";"SchD2",#N/A,FALSE,"Schedules"}</definedName>
    <definedName name="wrn.print._.schz." hidden="1">{"SchH1",#N/A,FALSE,"Schedules";"SchH2",#N/A,FALSE,"Schedules"}</definedName>
    <definedName name="wrn.Print._.SchZ.." hidden="1">{"SchE1",#N/A,FALSE,"Schedules";"SchE2",#N/A,FALSE,"Schedules"}</definedName>
    <definedName name="wrn.print._.standalone." hidden="1">{"standalone1",#N/A,FALSE,"DCFBase";"standalone2",#N/A,FALSE,"DCFBase"}</definedName>
    <definedName name="wrn.Print._.summar" hidden="1">{"Summ1",#N/A,FALSE,"Summary"}</definedName>
    <definedName name="wrn.Print._.Summary." hidden="1">{"Summ1",#N/A,FALSE,"Summary"}</definedName>
    <definedName name="wrn.print._.summary._.sheets." hidden="1">{"summary1",#N/A,TRUE,"Comps";"summary2",#N/A,TRUE,"Comps";"summary3",#N/A,TRUE,"Comps"}</definedName>
    <definedName name="wrn.print._.summary._.sheets._1" hidden="1">{"summary1",#N/A,TRUE,"Comps";"summary2",#N/A,TRUE,"Comps";"summary3",#N/A,TRUE,"Comps"}</definedName>
    <definedName name="wrn.print._.summary._.sheets._2" hidden="1">{"summary1",#N/A,TRUE,"Comps";"summary2",#N/A,TRUE,"Comps";"summary3",#N/A,TRUE,"Comps"}</definedName>
    <definedName name="wrn.print._.summary._.sheets._3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1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._4" hidden="1">{"vi1",#N/A,FALSE,"Financial Statements";"vi2",#N/A,FALSE,"Financial Statements";#N/A,#N/A,FALSE,"DCF"}</definedName>
    <definedName name="wrn.Print._5" hidden="1">{"vi1",#N/A,FALSE,"Financial Statements";"vi2",#N/A,FALSE,"Financial Statements";#N/A,#N/A,FALSE,"DCF"}</definedName>
    <definedName name="wrn.print._all1." hidden="1">{#N/A,#N/A,FALSE,"Pharm";#N/A,#N/A,FALSE,"WWCM"}</definedName>
    <definedName name="wrn.print._all1._1" hidden="1">{#N/A,#N/A,FALSE,"Pharm";#N/A,#N/A,FALSE,"WWCM"}</definedName>
    <definedName name="wrn.Print.2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out.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_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all." hidden="1">{"APF",#N/A,FALSE,"Bfc98-1";"APG",#N/A,FALSE,"Bfc98-1";"APND",#N/A,FALSE,"Bfc98-1";"APSA",#N/A,FALSE,"Bfc98-1";"lhy",#N/A,FALSE,"Bfc98-1";"PEC",#N/A,FALSE,"Bfc98-1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Buyer._1" hidden="1">{#N/A,"DR",FALSE,"increm pf";#N/A,"MAMSI",FALSE,"increm pf";#N/A,"MAXI",FALSE,"increm pf";#N/A,"PCAM",FALSE,"increm pf";#N/A,"PHSV",FALSE,"increm pf";#N/A,"SIE",FALSE,"increm pf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SC." hidden="1">{"CSC_1",#N/A,FALSE,"CSC Outputs";"CSC_2",#N/A,FALSE,"CSC Outputs"}</definedName>
    <definedName name="wrn.Print_CSC2" hidden="1">{"CSC_1",#N/A,FALSE,"CSC Outputs";"CSC_2",#N/A,FALSE,"CSC Outputs"}</definedName>
    <definedName name="wrn.Print_CSC2." hidden="1">{"CSC_1",#N/A,FALSE,"CSC Outputs";"CSC_2",#N/A,FALSE,"CSC Output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_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2" hidden="1">{#N/A,#N/A,FALSE,"Pharm";#N/A,#N/A,FALSE,"WWCM"}</definedName>
    <definedName name="wrn.print2_1" hidden="1">{#N/A,#N/A,FALSE,"Pharm";#N/A,#N/A,FALSE,"WWCM"}</definedName>
    <definedName name="wrn.printall." hidden="1">{"page1",#N/A,FALSE,"DCM";"page2",#N/A,FALSE,"DCM";"page3",#N/A,FALSE,"DCM";"page4",#N/A,FALSE,"DCM";"page5",#N/A,FALSE,"DCM";"page6",#N/A,FALSE,"DCM";"page7",#N/A,FALSE,"DCM";"page8",#N/A,FALSE,"DCM"}</definedName>
    <definedName name="wrn.PrintCap." hidden="1">{"page1",#N/A,FALSE,"Capital";"page2",#N/A,FALSE,"Capital";"page3",#N/A,FALSE,"Capital"}</definedName>
    <definedName name="wrn.printing." hidden="1">{#N/A,#N/A,FALSE,"trans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the._.transactions._.sheets." hidden="1">{#N/A,#N/A,FALSE,"Eastern";#N/A,#N/A,FALSE,"Western"}</definedName>
    <definedName name="wrn.Printing._.the._.transactions._.sheets.2" hidden="1">{#N/A,#N/A,FALSE,"Eastern";#N/A,#N/A,FALSE,"Western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_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REP." hidden="1">{"PRINTREP",#N/A,FALSE,"Sheet1"}</definedName>
    <definedName name="wrn.PRINTREP._1" hidden="1">{"PRINTREP",#N/A,FALSE,"Sheet1"}</definedName>
    <definedName name="wrn.printsyns." hidden="1">{"dcfsyn",#N/A,FALSE,"DCFSYN";"senssyn",#N/A,FALSE,"DCFSYN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Assump1_2000_2009." hidden="1">{"ProdAssump1_2000_2009",#N/A,FALSE,"ProdAssump"}</definedName>
    <definedName name="wrn.ProdAssump1_2000_2009._2" hidden="1">{"ProdAssump1_2000_2009",#N/A,FALSE,"ProdAssump"}</definedName>
    <definedName name="wrn.ProdAssump1_2000_2009._3" hidden="1">{"ProdAssump1_2000_2009",#N/A,FALSE,"ProdAssump"}</definedName>
    <definedName name="wrn.ProdAssump11_2000_2009." hidden="1">{"ProdAssump11_2000_2009",#N/A,FALSE,"ProdAssump"}</definedName>
    <definedName name="wrn.ProdAssump11_2000_2009._2" hidden="1">{"ProdAssump11_2000_2009",#N/A,FALSE,"ProdAssump"}</definedName>
    <definedName name="wrn.ProdAssump11_2000_2009._3" hidden="1">{"ProdAssump11_2000_2009",#N/A,FALSE,"ProdAssump"}</definedName>
    <definedName name="wrn.ProdAssump11_2009_2019." hidden="1">{"ProdAssump11_2009_2019",#N/A,FALSE,"ProdAssump"}</definedName>
    <definedName name="wrn.ProdAssump11_2009_2019._2" hidden="1">{"ProdAssump11_2009_2019",#N/A,FALSE,"ProdAssump"}</definedName>
    <definedName name="wrn.ProdAssump11_2009_2019._3" hidden="1">{"ProdAssump11_2009_2019",#N/A,FALSE,"ProdAssump"}</definedName>
    <definedName name="wrn.ProdAssump12_2010_2019." hidden="1">{"ProdAssump12_2010_2019",#N/A,FALSE,"ProdAssump"}</definedName>
    <definedName name="wrn.ProdAssump12_2010_2019._2" hidden="1">{"ProdAssump12_2010_2019",#N/A,FALSE,"ProdAssump"}</definedName>
    <definedName name="wrn.ProdAssump12_2010_2019._3" hidden="1">{"ProdAssump12_2010_2019",#N/A,FALSE,"ProdAssump"}</definedName>
    <definedName name="wrn.ProdAssump13_2000_2009." hidden="1">{"ProdAssump13_2000_2009",#N/A,FALSE,"ProdAssump"}</definedName>
    <definedName name="wrn.ProdAssump13_2000_2009._2" hidden="1">{"ProdAssump13_2000_2009",#N/A,FALSE,"ProdAssump"}</definedName>
    <definedName name="wrn.ProdAssump13_2000_2009._3" hidden="1">{"ProdAssump13_2000_2009",#N/A,FALSE,"ProdAssump"}</definedName>
    <definedName name="wrn.ProdAssump14_2010_2019." hidden="1">{"ProdAssump14_2010_2019",#N/A,FALSE,"ProdAssump"}</definedName>
    <definedName name="wrn.ProdAssump14_2010_2019._2" hidden="1">{"ProdAssump14_2010_2019",#N/A,FALSE,"ProdAssump"}</definedName>
    <definedName name="wrn.ProdAssump14_2010_2019._3" hidden="1">{"ProdAssump14_2010_2019",#N/A,FALSE,"ProdAssump"}</definedName>
    <definedName name="wrn.ProdAssump15_2000_2009." hidden="1">{"ProdAssump15_2000_2009",#N/A,FALSE,"ProdAssump"}</definedName>
    <definedName name="wrn.ProdAssump15_2000_2009._2" hidden="1">{"ProdAssump15_2000_2009",#N/A,FALSE,"ProdAssump"}</definedName>
    <definedName name="wrn.ProdAssump15_2000_2009._3" hidden="1">{"ProdAssump15_2000_2009",#N/A,FALSE,"ProdAssump"}</definedName>
    <definedName name="wrn.ProdAssump16_2010_2019." hidden="1">{"ProdAssump16_2010_2019",#N/A,FALSE,"ProdAssump"}</definedName>
    <definedName name="wrn.ProdAssump16_2010_2019._2" hidden="1">{"ProdAssump16_2010_2019",#N/A,FALSE,"ProdAssump"}</definedName>
    <definedName name="wrn.ProdAssump16_2010_2019._3" hidden="1">{"ProdAssump16_2010_2019",#N/A,FALSE,"ProdAssump"}</definedName>
    <definedName name="wrn.ProdAssump2_2010_2019." hidden="1">{"ProdAssump2_2010_2019",#N/A,FALSE,"ProdAssump"}</definedName>
    <definedName name="wrn.ProdAssump2_2010_2019._2" hidden="1">{"ProdAssump2_2010_2019",#N/A,FALSE,"ProdAssump"}</definedName>
    <definedName name="wrn.ProdAssump2_2010_2019._3" hidden="1">{"ProdAssump2_2010_2019",#N/A,FALSE,"ProdAssump"}</definedName>
    <definedName name="wrn.ProdAssump3_2000_2009." hidden="1">{"ProdAssump3_2000_2009",#N/A,FALSE,"ProdAssump"}</definedName>
    <definedName name="wrn.ProdAssump3_2000_2009._2" hidden="1">{"ProdAssump3_2000_2009",#N/A,FALSE,"ProdAssump"}</definedName>
    <definedName name="wrn.ProdAssump3_2000_2009._3" hidden="1">{"ProdAssump3_2000_2009",#N/A,FALSE,"ProdAssump"}</definedName>
    <definedName name="wrn.ProdAssump4_2010_2019." hidden="1">{"ProdAssump4_2010_2019",#N/A,FALSE,"ProdAssump"}</definedName>
    <definedName name="wrn.ProdAssump4_2010_2019._2" hidden="1">{"ProdAssump4_2010_2019",#N/A,FALSE,"ProdAssump"}</definedName>
    <definedName name="wrn.ProdAssump4_2010_2019._3" hidden="1">{"ProdAssump4_2010_2019",#N/A,FALSE,"ProdAssump"}</definedName>
    <definedName name="wrn.ProdAssump5_2000_2009." hidden="1">{"ProdAssump5_2000_2009",#N/A,FALSE,"ProdAssump"}</definedName>
    <definedName name="wrn.ProdAssump5_2000_2009._2" hidden="1">{"ProdAssump5_2000_2009",#N/A,FALSE,"ProdAssump"}</definedName>
    <definedName name="wrn.ProdAssump5_2000_2009._3" hidden="1">{"ProdAssump5_2000_2009",#N/A,FALSE,"ProdAssump"}</definedName>
    <definedName name="wrn.ProdAssump6_2010_2019." hidden="1">{"ProdAssump6_2010_2019",#N/A,FALSE,"ProdAssump"}</definedName>
    <definedName name="wrn.ProdAssump6_2010_2019._2" hidden="1">{"ProdAssump6_2010_2019",#N/A,FALSE,"ProdAssump"}</definedName>
    <definedName name="wrn.ProdAssump6_2010_2019._3" hidden="1">{"ProdAssump6_2010_2019",#N/A,FALSE,"ProdAssump"}</definedName>
    <definedName name="wrn.ProdAssump7_2000_2009." hidden="1">{"ProdAssump7_2000_2009",#N/A,FALSE,"ProdAssump"}</definedName>
    <definedName name="wrn.ProdAssump7_2000_2009._2" hidden="1">{"ProdAssump7_2000_2009",#N/A,FALSE,"ProdAssump"}</definedName>
    <definedName name="wrn.ProdAssump7_2000_2009._3" hidden="1">{"ProdAssump7_2000_2009",#N/A,FALSE,"ProdAssump"}</definedName>
    <definedName name="wrn.ProdAssump8_2010_2019." hidden="1">{"ProdAssump8_2010_2019",#N/A,FALSE,"ProdAssump"}</definedName>
    <definedName name="wrn.ProdAssump8_2010_2019._2" hidden="1">{"ProdAssump8_2010_2019",#N/A,FALSE,"ProdAssump"}</definedName>
    <definedName name="wrn.ProdAssump8_2010_2019._3" hidden="1">{"ProdAssump8_2010_2019",#N/A,FALSE,"ProdAssump"}</definedName>
    <definedName name="wrn.ProdAssump9_2009_2009." hidden="1">{"ProdAssump9_2000_2009",#N/A,FALSE,"ProdAssump"}</definedName>
    <definedName name="wrn.ProdAssump9_2009_2009._2" hidden="1">{"ProdAssump9_2000_2009",#N/A,FALSE,"ProdAssump"}</definedName>
    <definedName name="wrn.ProdAssump9_2009_2009._3" hidden="1">{"ProdAssump9_2000_2009",#N/A,FALSE,"ProdAssump"}</definedName>
    <definedName name="wrn.ProdAssumpTotal2000_2009." hidden="1">{"ProdAssumpTotal1",#N/A,FALSE,"ProdAssump"}</definedName>
    <definedName name="wrn.ProdAssumpTotal2000_2009._2" hidden="1">{"ProdAssumpTotal1",#N/A,FALSE,"ProdAssump"}</definedName>
    <definedName name="wrn.ProdAssumpTotal2000_2009._3" hidden="1">{"ProdAssumpTotal1",#N/A,FALSE,"ProdAssump"}</definedName>
    <definedName name="wrn.ProdAssumpTotal2010_2019." hidden="1">{"ProdAssumpTotal2",#N/A,FALSE,"ProdAssump"}</definedName>
    <definedName name="wrn.ProdAssumpTotal2010_2019._2" hidden="1">{"ProdAssumpTotal2",#N/A,FALSE,"ProdAssump"}</definedName>
    <definedName name="wrn.ProdAssumpTotal2010_2019._3" hidden="1">{"ProdAssumpTotal2",#N/A,FALSE,"ProdAssump"}</definedName>
    <definedName name="wrn.prodcon." hidden="1">{"closed",#N/A,FALSE,"Consolidated Products - Budget";"expanded",#N/A,FALSE,"Consolidated Products - Budget"}</definedName>
    <definedName name="wrn.ProdQuantities1_2000_2009." hidden="1">{"ProdQuantities1_2000_2009",#N/A,FALSE,"ProdQuantities"}</definedName>
    <definedName name="wrn.ProdQuantities1_2000_2009._2" hidden="1">{"ProdQuantities1_2000_2009",#N/A,FALSE,"ProdQuantities"}</definedName>
    <definedName name="wrn.ProdQuantities1_2000_2009._3" hidden="1">{"ProdQuantities1_2000_2009",#N/A,FALSE,"ProdQuantities"}</definedName>
    <definedName name="wrn.ProdQuantities10_2010_2019." hidden="1">{"ProdQuantities10_2010_2019",#N/A,FALSE,"ProdQuantities"}</definedName>
    <definedName name="wrn.ProdQuantities10_2010_2019._2" hidden="1">{"ProdQuantities10_2010_2019",#N/A,FALSE,"ProdQuantities"}</definedName>
    <definedName name="wrn.ProdQuantities10_2010_2019._3" hidden="1">{"ProdQuantities10_2010_2019",#N/A,FALSE,"ProdQuantities"}</definedName>
    <definedName name="wrn.ProdQuantities11_2000_2009." hidden="1">{"ProdQuantities11_2000_2009",#N/A,FALSE,"ProdQuantities"}</definedName>
    <definedName name="wrn.ProdQuantities11_2000_2009._2" hidden="1">{"ProdQuantities11_2000_2009",#N/A,FALSE,"ProdQuantities"}</definedName>
    <definedName name="wrn.ProdQuantities11_2000_2009._3" hidden="1">{"ProdQuantities11_2000_2009",#N/A,FALSE,"ProdQuantities"}</definedName>
    <definedName name="wrn.ProdQuantities12_2010_2019." hidden="1">{"ProdQuantities12_2010_2019",#N/A,FALSE,"ProdQuantities"}</definedName>
    <definedName name="wrn.ProdQuantities12_2010_2019._2" hidden="1">{"ProdQuantities12_2010_2019",#N/A,FALSE,"ProdQuantities"}</definedName>
    <definedName name="wrn.ProdQuantities12_2010_2019._3" hidden="1">{"ProdQuantities12_2010_2019",#N/A,FALSE,"ProdQuantities"}</definedName>
    <definedName name="wrn.ProdQuantities2_2010_2019." hidden="1">{"ProdQuantities2_2010_2019",#N/A,FALSE,"ProdQuantities"}</definedName>
    <definedName name="wrn.ProdQuantities2_2010_2019._2" hidden="1">{"ProdQuantities2_2010_2019",#N/A,FALSE,"ProdQuantities"}</definedName>
    <definedName name="wrn.ProdQuantities2_2010_2019._3" hidden="1">{"ProdQuantities2_2010_2019",#N/A,FALSE,"ProdQuantities"}</definedName>
    <definedName name="wrn.ProdQuantities3_2000_2009." hidden="1">{"ProdQuantities3_2000_2009",#N/A,FALSE,"ProdQuantities"}</definedName>
    <definedName name="wrn.ProdQuantities3_2000_2009._2" hidden="1">{"ProdQuantities3_2000_2009",#N/A,FALSE,"ProdQuantities"}</definedName>
    <definedName name="wrn.ProdQuantities3_2000_2009._3" hidden="1">{"ProdQuantities3_2000_2009",#N/A,FALSE,"ProdQuantities"}</definedName>
    <definedName name="wrn.ProdQuantities5_2000_2009." hidden="1">{"ProdQuantities5_2000_2009",#N/A,FALSE,"ProdQuantities"}</definedName>
    <definedName name="wrn.ProdQuantities5_2000_2009._2" hidden="1">{"ProdQuantities5_2000_2009",#N/A,FALSE,"ProdQuantities"}</definedName>
    <definedName name="wrn.ProdQuantities5_2000_2009._3" hidden="1">{"ProdQuantities5_2000_2009",#N/A,FALSE,"ProdQuantities"}</definedName>
    <definedName name="wrn.ProdQuantities6_2000_2009." hidden="1">{"ProdQuantities6_2010_2019",#N/A,FALSE,"ProdQuantities"}</definedName>
    <definedName name="wrn.ProdQuantities6_2000_2009._2" hidden="1">{"ProdQuantities6_2010_2019",#N/A,FALSE,"ProdQuantities"}</definedName>
    <definedName name="wrn.ProdQuantities6_2000_2009._3" hidden="1">{"ProdQuantities6_2010_2019",#N/A,FALSE,"ProdQuantities"}</definedName>
    <definedName name="wrn.ProdQuantities7_2000_2009." hidden="1">{"ProdQuantities7_2000_2009",#N/A,FALSE,"ProdQuantities"}</definedName>
    <definedName name="wrn.ProdQuantities7_2000_2009._2" hidden="1">{"ProdQuantities7_2000_2009",#N/A,FALSE,"ProdQuantities"}</definedName>
    <definedName name="wrn.ProdQuantities7_2000_2009._3" hidden="1">{"ProdQuantities7_2000_2009",#N/A,FALSE,"ProdQuantities"}</definedName>
    <definedName name="wrn.ProdQuantities8_2010_2019." hidden="1">{"ProdQuantities8_2010_2019",#N/A,FALSE,"ProdQuantities"}</definedName>
    <definedName name="wrn.ProdQuantities8_2010_2019._2" hidden="1">{"ProdQuantities8_2010_2019",#N/A,FALSE,"ProdQuantities"}</definedName>
    <definedName name="wrn.ProdQuantities8_2010_2019._3" hidden="1">{"ProdQuantities8_2010_2019",#N/A,FALSE,"ProdQuantities"}</definedName>
    <definedName name="wrn.ProdQuantities9_2000_2009." hidden="1">{"ProdQuantities9_2000_2009",#N/A,FALSE,"ProdQuantities"}</definedName>
    <definedName name="wrn.ProdQuantities9_2000_2009._2" hidden="1">{"ProdQuantities9_2000_2009",#N/A,FALSE,"ProdQuantities"}</definedName>
    <definedName name="wrn.ProdQuantities9_2000_2009._3" hidden="1">{"ProdQuantities9_2000_2009",#N/A,FALSE,"ProdQuantities"}</definedName>
    <definedName name="wrn.ProdQuantitiesTotal2000_2009." hidden="1">{"ProdQuantitiesTotal2000_2009",#N/A,FALSE,"ProdQuantities"}</definedName>
    <definedName name="wrn.ProdQuantitiesTotal2000_2009._2" hidden="1">{"ProdQuantitiesTotal2000_2009",#N/A,FALSE,"ProdQuantities"}</definedName>
    <definedName name="wrn.ProdQuantitiesTotal2000_2009._3" hidden="1">{"ProdQuantitiesTotal2000_2009",#N/A,FALSE,"ProdQuantities"}</definedName>
    <definedName name="wrn.ProdQuantitiesTotal2010_2019." hidden="1">{"ProdQuantitiesTotal2010_2019",#N/A,FALSE,"ProdQuantities"}</definedName>
    <definedName name="wrn.ProdQuantitiesTotal2010_2019._2" hidden="1">{"ProdQuantitiesTotal2010_2019",#N/A,FALSE,"ProdQuantities"}</definedName>
    <definedName name="wrn.ProdQuantitiesTotal2010_2019._3" hidden="1">{"ProdQuantitiesTotal2010_2019",#N/A,FALSE,"ProdQuantities"}</definedName>
    <definedName name="wrn.prodrep." hidden="1">{#N/A,#N/A,FALSE,"Rep01";#N/A,#N/A,FALSE,"Rep02";#N/A,#N/A,FALSE,"Rep03"}</definedName>
    <definedName name="wrn.PRODUCTION._.COSTS." hidden="1">{"PRODUCTION COSTS",#N/A,FALSE,"C.CENTRE"}</definedName>
    <definedName name="wrn.Production._.Division._.KPIs._.for._.VdB._.Directory." hidden="1">{#N/A,#N/A,TRUE,"Audit Truck";#N/A,#N/A,TRUE,"Audit Bus";#N/A,#N/A,TRUE,"Audit Engine";#N/A,#N/A,TRUE,"Waste Recycled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ducts._1" hidden="1">{#N/A,#N/A,FALSE,"1";#N/A,#N/A,FALSE,"2";#N/A,#N/A,FALSE,"16 - 17";#N/A,#N/A,FALSE,"18 - 19";#N/A,#N/A,FALSE,"26";#N/A,#N/A,FALSE,"27";#N/A,#N/A,FALSE,"28"}</definedName>
    <definedName name="wrn.products_1" hidden="1">{#N/A,#N/A,FALSE,"1";#N/A,#N/A,FALSE,"2";#N/A,#N/A,FALSE,"16 - 17";#N/A,#N/A,FALSE,"18 - 19";#N/A,#N/A,FALSE,"26";#N/A,#N/A,FALSE,"27";#N/A,#N/A,FALSE,"28"}</definedName>
    <definedName name="wrn.Profile." hidden="1">{"Profile",#N/A,FALSE,"BXS"}</definedName>
    <definedName name="wrn.PROFIT._.LOSS._.AC." hidden="1">{"PROFIT LOSS AC",#N/A,FALSE,"P&amp;L FY97"}</definedName>
    <definedName name="wrn.PROFIT._.SPLIT." hidden="1">{"profit split",#N/A,FALSE,"Profit Split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hidden="1">{"PROFORMA CHECK BY DIVISION",#N/A,FALSE,"BSALLNOW.XLS"}</definedName>
    <definedName name="wrn.Project._.Summary." hidden="1">{"Summary",#N/A,FALSE,"MICMULT";"Income Statement",#N/A,FALSE,"MICMULT";"Cash Flows",#N/A,FALSE,"MICMULT"}</definedName>
    <definedName name="wrn.Projection._.Inputs.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r" hidden="1">{#N/A,#N/A,FALSE,"Pharm";#N/A,#N/A,FALSE,"WWCM"}</definedName>
    <definedName name="wrn.pror_1" hidden="1">{#N/A,#N/A,FALSE,"Pharm";#N/A,#N/A,FALSE,"WWCM"}</definedName>
    <definedName name="wrn.Proyección._.2007." hidden="1">{#N/A,#N/A,TRUE,"ingtemat"}</definedName>
    <definedName name="wrn.PRUDENT." hidden="1">{#N/A,#N/A,FALSE,"PRUDENT"}</definedName>
    <definedName name="wrn.prueba." hidden="1">{#N/A,#N/A,FALSE,"Proyección 1998-2007"}</definedName>
    <definedName name="wrn.ps." hidden="1">{#N/A,#N/A,FALSE,"pl";#N/A,#N/A,FALSE,"bs";#N/A,#N/A,FALSE,"fundflow"}</definedName>
    <definedName name="wrn.PUBLEXP." hidden="1">{#N/A,#N/A,FALSE,"PUBLEXP"}</definedName>
    <definedName name="wrn.PUCSPADD.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Q._.met._.dalend._.P." hidden="1">{#N/A,"Hoge Q Lage P",FALSE,"Tarieven"}</definedName>
    <definedName name="wrn.Q._.met._.gelijke._.P." hidden="1">{#N/A,"Hoge Q Gelijke P",FALSE,"Tarieven"}</definedName>
    <definedName name="wrn.q._.met.dalen.p1" hidden="1">{#N/A,"Hoge Q Lage P",FALSE,"Tarieven"}</definedName>
    <definedName name="wrn.q.met.gelijke.p1" hidden="1">{#N/A,"Hoge Q Gelijke P",FALSE,"Tarieven"}</definedName>
    <definedName name="wrn.QTD." hidden="1">{"QTD",#N/A,FALSE,"SUM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hidden="1">{"QTD_GENERALH2",#N/A,FALSE,"QTD"}</definedName>
    <definedName name="wrn.QTD_HYCO." hidden="1">{"QTD_HYCO",#N/A,FALSE,"QTD"}</definedName>
    <definedName name="wrn.QTD_LOUISIANA." hidden="1">{"QTD_LOUISIANA",#N/A,FALSE,"QTD"}</definedName>
    <definedName name="wrn.QTD_LPTEO2N2." hidden="1">{"QTD_LPO2N2",#N/A,FALSE,"QTD"}</definedName>
    <definedName name="wrn.QTD_OTHER." hidden="1">{"QTD_OTHER",#N/A,FALSE,"QTD"}</definedName>
    <definedName name="wrn.QTD_PACKAGE." hidden="1">{"QTD_PACKAGE",#N/A,FALSE,"QTD"}</definedName>
    <definedName name="wrn.QTD_PRS." hidden="1">{"QTD_PRS",#N/A,FALSE,"QTD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LITY." hidden="1">{"DL's_Breakout",#N/A,TRUE,"SSMC(DL's breakout)";"02SSMC_YTD",#N/A,TRUE,"SSMC";"09Qly_CMth",#N/A,TRUE,"Qly";"10Qly_YTD",#N/A,TRUE,"Qly"}</definedName>
    <definedName name="wrn.Quickmeld." hidden="1">{#N/A,#N/A,FALSE,"Quickmeld Rsd";#N/A,#N/A,FALSE,"Quickmeld Stb";#N/A,#N/A,FALSE,"Quickmeld Drd";#N/A,#N/A,FALSE,"Quickmeld vHdKH";#N/A,#N/A,FALSE,"Berichtsmonat Rsd";#N/A,#N/A,FALSE,"Berichtmonat Stb";#N/A,#N/A,FALSE,"Berichtsmonat Drd";#N/A,#N/A,FALSE,"Berichtmonat Totaal";#N/A,#N/A,FALSE,"Gemeinkosten"}</definedName>
    <definedName name="wrn.Quickmeld._1" hidden="1">{#N/A,#N/A,FALSE,"Quickmeld Rsd";#N/A,#N/A,FALSE,"Quickmeld Stb";#N/A,#N/A,FALSE,"Quickmeld Drd";#N/A,#N/A,FALSE,"Quickmeld vHdKH";#N/A,#N/A,FALSE,"Berichtsmonat Rsd";#N/A,#N/A,FALSE,"Berichtmonat Stb";#N/A,#N/A,FALSE,"Berichtsmonat Drd";#N/A,#N/A,FALSE,"Berichtmonat Totaal";#N/A,#N/A,FALSE,"Gemeinkosten"}</definedName>
    <definedName name="wrn.Quickmeld._2" hidden="1">{#N/A,#N/A,FALSE,"Quickmeld Rsd";#N/A,#N/A,FALSE,"Quickmeld Stb";#N/A,#N/A,FALSE,"Quickmeld Drd";#N/A,#N/A,FALSE,"Quickmeld vHdKH";#N/A,#N/A,FALSE,"Berichtsmonat Rsd";#N/A,#N/A,FALSE,"Berichtmonat Stb";#N/A,#N/A,FALSE,"Berichtsmonat Drd";#N/A,#N/A,FALSE,"Berichtmonat Totaal";#N/A,#N/A,FALSE,"Gemeinkosten"}</definedName>
    <definedName name="wrn.Quickmeld._3" hidden="1">{#N/A,#N/A,FALSE,"Quickmeld Rsd";#N/A,#N/A,FALSE,"Quickmeld Stb";#N/A,#N/A,FALSE,"Quickmeld Drd";#N/A,#N/A,FALSE,"Quickmeld vHdKH";#N/A,#N/A,FALSE,"Berichtsmonat Rsd";#N/A,#N/A,FALSE,"Berichtmonat Stb";#N/A,#N/A,FALSE,"Berichtsmonat Drd";#N/A,#N/A,FALSE,"Berichtmonat Totaal";#N/A,#N/A,FALSE,"Gemeinkosten"}</definedName>
    <definedName name="wrn.Quickmeld._4" hidden="1">{#N/A,#N/A,FALSE,"Quickmeld Rsd";#N/A,#N/A,FALSE,"Quickmeld Stb";#N/A,#N/A,FALSE,"Quickmeld Drd";#N/A,#N/A,FALSE,"Quickmeld vHdKH";#N/A,#N/A,FALSE,"Berichtsmonat Rsd";#N/A,#N/A,FALSE,"Berichtmonat Stb";#N/A,#N/A,FALSE,"Berichtsmonat Drd";#N/A,#N/A,FALSE,"Berichtmonat Totaal";#N/A,#N/A,FALSE,"Gemeinkosten"}</definedName>
    <definedName name="wrn.Quickmeld._5" hidden="1">{#N/A,#N/A,FALSE,"Quickmeld Rsd";#N/A,#N/A,FALSE,"Quickmeld Stb";#N/A,#N/A,FALSE,"Quickmeld Drd";#N/A,#N/A,FALSE,"Quickmeld vHdKH";#N/A,#N/A,FALSE,"Berichtsmonat Rsd";#N/A,#N/A,FALSE,"Berichtmonat Stb";#N/A,#N/A,FALSE,"Berichtsmonat Drd";#N/A,#N/A,FALSE,"Berichtmonat Totaal";#N/A,#N/A,FALSE,"Gemeinkosten"}</definedName>
    <definedName name="wrn.RA." hidden="1">{"OKT4ARA",#N/A,FALSE,"OKT-4 RA"}</definedName>
    <definedName name="wrn.Range._.Values." hidden="1">{"page1",#N/A,FALSE,"Range Value - Incl Reclasses";"page2",#N/A,FALSE,"Range Value - Incl Reclasses";"page3",#N/A,FALSE,"Range Value - Incl Reclasses"}</definedName>
    <definedName name="wrn.Rapoverz2." hidden="1">{"Totaal Schade",#N/A,FALSE,"Totaal Schade";"Brand",#N/A,FALSE,"Brand";"Motorrijtuigen",#N/A,FALSE,"Motorrijtuigen";"Inkomen",#N/A,FALSE,"Inkomen";"Overige branches",#N/A,FALSE,"Aansprakelijkheid"}</definedName>
    <definedName name="wrn.Rapoverzicht_euro." hidden="1">{"Totaal(euro)",#N/A,FALSE,"Totaal Schade (euro)";"Brand(euro)",#N/A,FALSE,"Brand (euro)";"Motorrijtuigen(euro)",#N/A,FALSE,"Motorrijtuigen (euro)";"Inkomen(euro)",#N/A,FALSE,"Inkomen (euro)";"Aansprakelijkheid(euro)",#N/A,FALSE,"Aansprakelijkheid (euro)"}</definedName>
    <definedName name="wrn.rappex." hidden="1">{#N/A,#N/A,FALSE,"rs2a.xls";#N/A,#N/A,FALSE,"rs2.xls";#N/A,#N/A,FALSE,"resmensuels";#N/A,#N/A,FALSE,"taborsas.xls"}</definedName>
    <definedName name="wrn.rappex._1" hidden="1">{#N/A,#N/A,FALSE,"rs2a.xls";#N/A,#N/A,FALSE,"rs2.xls";#N/A,#N/A,FALSE,"resmensuels";#N/A,#N/A,FALSE,"taborsas.xls"}</definedName>
    <definedName name="wrn.rappex._2" hidden="1">{#N/A,#N/A,FALSE,"rs2a.xls";#N/A,#N/A,FALSE,"rs2.xls";#N/A,#N/A,FALSE,"resmensuels";#N/A,#N/A,FALSE,"taborsas.xls"}</definedName>
    <definedName name="wrn.rappex._3" hidden="1">{#N/A,#N/A,FALSE,"rs2a.xls";#N/A,#N/A,FALSE,"rs2.xls";#N/A,#N/A,FALSE,"resmensuels";#N/A,#N/A,FALSE,"taborsas.xls"}</definedName>
    <definedName name="wrn.rappex._4" hidden="1">{#N/A,#N/A,FALSE,"rs2a.xls";#N/A,#N/A,FALSE,"rs2.xls";#N/A,#N/A,FALSE,"resmensuels";#N/A,#N/A,FALSE,"taborsas.xls"}</definedName>
    <definedName name="wrn.rappex._5" hidden="1">{#N/A,#N/A,FALSE,"rs2a.xls";#N/A,#N/A,FALSE,"rs2.xls";#N/A,#N/A,FALSE,"resmensuels";#N/A,#N/A,FALSE,"taborsas.xls"}</definedName>
    <definedName name="wrn.RAPPORT." hidden="1">{#N/A,#N/A,FALSE,"RR";#N/A,#N/A,FALSE,"SPEC RR";#N/A,#N/A,FALSE,"BR";#N/A,#N/A,FALSE,"IS";#N/A,#N/A,FALSE,"IS";#N/A,#N/A,FALSE,"FA";#N/A,#N/A,FALSE,"FA";#N/A,#N/A,FALSE,"NT-EXT";#N/A,#N/A,FALSE,"NT-INT";#N/A,#N/A,FALSE,"EK";#N/A,#N/A,FALSE,"IT";#N/A,#N/A,FALSE,"AKTIER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apport._.monotone." hidden="1">{"Synthèse fonctionnement moteur",#N/A,FALSE,"Courbe mono";"Synthèse monotone 1 page",#N/A,FALSE,"Courbe mono";"Détail des calculs 3 p A3",#N/A,FALSE,"Courbe mono"}</definedName>
    <definedName name="wrn.Rapport_kosten1." hidden="1">{"Tabel_kosten",#N/A,FALSE,"Tot_Kost";"Grafiek_kosten",#N/A,FALSE,"Tot_Kost"}</definedName>
    <definedName name="wrn.Rapport_omzet1." hidden="1">{"Tabel_Omzet",#N/A,TRUE,"Tot_Omzet";"Grafiek_omzet",#N/A,TRUE,"Tot_Omzet"}</definedName>
    <definedName name="wrn.ratios." hidden="1">{"ratios",#N/A,FALSE,"Summary Accounts"}</definedName>
    <definedName name="wrn.ratios._1" hidden="1">{"ratios",#N/A,FALSE,"Summary Accounts"}</definedName>
    <definedName name="wrn.ratios._1_1" hidden="1">{"ratios",#N/A,FALSE,"Summary Accounts"}</definedName>
    <definedName name="wrn.ratios._1_2" hidden="1">{"ratios",#N/A,FALSE,"Summary Accounts"}</definedName>
    <definedName name="wrn.ratios._2" hidden="1">{"ratios",#N/A,FALSE,"Summary Accounts"}</definedName>
    <definedName name="wrn.ratios._2_1" hidden="1">{"ratios",#N/A,FALSE,"Summary Accounts"}</definedName>
    <definedName name="wrn.ratios._2_2" hidden="1">{"ratios",#N/A,FALSE,"Summary Accounts"}</definedName>
    <definedName name="wrn.ratios._3" hidden="1">{"ratios",#N/A,FALSE,"Summary Accounts"}</definedName>
    <definedName name="wrn.ratios._3_1" hidden="1">{"ratios",#N/A,FALSE,"Summary Accounts"}</definedName>
    <definedName name="wrn.ratios._3_2" hidden="1">{"ratios",#N/A,FALSE,"Summary Accounts"}</definedName>
    <definedName name="wrn.ratios._4" hidden="1">{"ratios",#N/A,FALSE,"Summary Accounts"}</definedName>
    <definedName name="wrn.ratios._4_1" hidden="1">{"ratios",#N/A,FALSE,"Summary Accounts"}</definedName>
    <definedName name="wrn.ratios._4_2" hidden="1">{"ratios",#N/A,FALSE,"Summary Accounts"}</definedName>
    <definedName name="wrn.ratios._5" hidden="1">{"ratios",#N/A,FALSE,"Summary Accounts"}</definedName>
    <definedName name="wrn.ratios._5_1" hidden="1">{"ratios",#N/A,FALSE,"Summary Accounts"}</definedName>
    <definedName name="wrn.ratios._5_2" hidden="1">{"ratios",#N/A,FALSE,"Summary Accounts"}</definedName>
    <definedName name="wrn.Rebecca." hidden="1">{"R-7506",#N/A,TRUE,"Budgets";"R-7511",#N/A,TRUE,"Budgets";"R-7823",#N/A,TRUE,"Budgets";"R-7851",#N/A,TRUE,"Budgets";"R-7852",#N/A,TRUE,"Budgets";"R-7853",#N/A,TRUE,"Budgets";"R-7855",#N/A,TRUE,"Budgets";"R-7858",#N/A,TRUE,"Budgets";"R-7872",#N/A,TRUE,"Budgets"}</definedName>
    <definedName name="wrn.REc._.Report." hidden="1">{#N/A,#N/A,TRUE,"REC    ";#N/A,#N/A,TRUE,"GLBAL";#N/A,#N/A,TRUE,"GLYTD00";#N/A,#N/A,TRUE,"GLYTD99";#N/A,#N/A,TRUE,"97MC-FIA";#N/A,#N/A,TRUE,"Dust FIA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o." hidden="1">{"overview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hidden="1">{#N/A,#N/A,FALSE,"Summary";#N/A,#N/A,FALSE,"BS";#N/A,#N/A,FALSE,"IS";#N/A,#N/A,FALSE,"CF";#N/A,#N/A,FALSE,"DebtSchedule";#N/A,#N/A,FALSE,"Depreciation";#N/A,#N/A,FALSE,"Taxes";#N/A,#N/A,FALSE,"Assumptions";#N/A,#N/A,FALSE,"Covenants";#N/A,#N/A,FALSE,"Disc CF";#N/A,#N/A,FALSE,"Dividend Discount Model";#N/A,#N/A,FALSE,"PF EPS Impact";#N/A,#N/A,FALSE,"Input";#N/A,#N/A,FALSE,"Cost of Debt";#N/A,#N/A,FALSE,"WACC";#N/A,#N/A,FALSE,"DCF_Assum";#N/A,#N/A,FALSE,"DCF_Check"}</definedName>
    <definedName name="wrn.Report_Page." hidden="1">{"Annual_Income",#N/A,FALSE,"Report Page";"Balance_Cash_Flow",#N/A,FALSE,"Report Page";"Quarterly_Income",#N/A,FALSE,"Report Page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ing." hidden="1">{#N/A,#N/A,TRUE,"Prod U";#N/A,#N/A,TRUE,"KEY";#N/A,#N/A,TRUE,"IS sum";#N/A,#N/A,TRUE,"IS Raalte";#N/A,#N/A,TRUE,"IS Leiria";#N/A,#N/A,TRUE,"IS Walton";#N/A,#N/A,TRUE,"VAR PER";#N/A,#N/A,TRUE,"VAR YTD";#N/A,#N/A,TRUE,"BS sum";#N/A,#N/A,TRUE,"BS Raalte";#N/A,#N/A,TRUE,"BS Leiria";#N/A,#N/A,TRUE,"RAALTE";#N/A,#N/A,TRUE,"LEIRIA";#N/A,#N/A,TRUE,"HEAD";#N/A,#N/A,TRUE,"ABSENT";#N/A,#N/A,TRUE,"INVEST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SEARCH._.AND._.DEVELOPMENT." hidden="1">{"R &amp; D",#N/A,FALSE,"Research and Development"}</definedName>
    <definedName name="wrn.ResidInsJV." hidden="1">{#N/A,#N/A,TRUE,"JV";#N/A,#N/A,TRUE,"Res Sched"}</definedName>
    <definedName name="wrn.Resultat." hidden="1">{#N/A,#N/A,FALSE,"655.755";#N/A,#N/A,FALSE,"661500";#N/A,#N/A,FALSE,"681500";#N/A,#N/A,FALSE,"686500";#N/A,#N/A,FALSE,"68662.";#N/A,#N/A,FALSE,"687500";#N/A,#N/A,FALSE,"7631.";#N/A,#N/A,FALSE,"771."}</definedName>
    <definedName name="wrn.resultat2" hidden="1">{"PERTOT",#N/A,FALSE,"EKRA9409.XLS";"perspec",#N/A,FALSE,"EKRA9409.XLS";"ackspec",#N/A,FALSE,"EKRA9409.XLS";"acktot",#N/A,FALSE,"EKRA9409.XLS"}</definedName>
    <definedName name="wrn.Resultatrapport." hidden="1">{#N/A,#N/A,FALSE,"Forside";#N/A,#N/A,FALSE,"Res_samdr";#N/A,#N/A,FALSE,"Res_detalj";#N/A,#N/A,FALSE,"Balanse";#N/A,#N/A,FALSE,"Avstemming";#N/A,#N/A,FALSE,"Personal";#N/A,#N/A,FALSE,"Investeringer";#N/A,#N/A,FALSE,"Timer"}</definedName>
    <definedName name="wrn.RESUME._.ANNEXE." hidden="1">{"RESUME ANNEXE",#N/A,FALSE,"résumé annexe"}</definedName>
    <definedName name="wrn.RET." hidden="1">{#N/A,#N/A,FALSE,"RET2902";#N/A,#N/A,FALSE,"RETIMUN";#N/A,#N/A,FALSE,"PGTO2802";#N/A,#N/A,FALSE,"RETOT95";#N/A,#N/A,FALSE,"HISTORON";#N/A,#N/A,FALSE,"HISTORCA"}</definedName>
    <definedName name="wrn.RevAll." hidden="1">{"RevAll",#N/A,FALSE,"Sheet1"}</definedName>
    <definedName name="wrn.Revenue._.Details." hidden="1">{"Revenue by Industry Chart",#N/A,FALSE,"Mix";"Annual Revenue Detail",#N/A,FALSE,"Mix";"Quarterly Revenue Detail",#N/A,FALSE,"Mix"}</definedName>
    <definedName name="wrn.Review._.Schedules.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evs." hidden="1">{"Base_rev",#N/A,FALSE,"Proj_IS_Base";"Projrev",#N/A,FALSE,"Proj_IS_wOTLC";"Delta",#N/A,FALSE,"Delta Rev_PV"}</definedName>
    <definedName name="wrn.REVSHARE." hidden="1">{#N/A,#N/A,FALSE,"REVSHARE"}</definedName>
    <definedName name="wrn.RHD._.RESERVE._.REPORT." hidden="1">{#N/A,#N/A,FALSE,"CHANGES";#N/A,#N/A,FALSE,"PROD SUMMARY";#N/A,#N/A,FALSE,"1995 PO SUM";#N/A,#N/A,FALSE,"1995 GEOG SUM";#N/A,#N/A,FALSE,"1996 PO SUM";#N/A,#N/A,FALSE,"1996 GEOG SUM"}</definedName>
    <definedName name="wrn.rhd.whatever" hidden="1">{#N/A,#N/A,FALSE,"CHANGES";#N/A,#N/A,FALSE,"PROD SUMMARY";#N/A,#N/A,FALSE,"1995 PO SUM";#N/A,#N/A,FALSE,"1995 GEOG SUM";#N/A,#N/A,FALSE,"1996 PO SUM";#N/A,#N/A,FALSE,"1996 GEOG SUM"}</definedName>
    <definedName name="wrn.riscrep." hidden="1">{#N/A,#N/A,FALSE,"Rep01";#N/A,#N/A,FALSE,"Rep02"}</definedName>
    <definedName name="wrn.riscrep1." hidden="1">{#N/A,#N/A,FALSE,"Rep01";#N/A,#N/A,FALSE,"Rep02"}</definedName>
    <definedName name="wrn.Risk._.Register." hidden="1">{#N/A,#N/A,TRUE,"Cover Sheet";#N/A,#N/A,TRUE,"Risk Categories";"Print New",#N/A,TRUE,"Candidate  Risks";"Print Issues",#N/A,TRUE,"Issue Register";"Print Risks",#N/A,TRUE,"Risk Register"}</definedName>
    <definedName name="wrn.Risk._.Register.old" hidden="1">{#N/A,#N/A,TRUE,"Cover Sheet";#N/A,#N/A,TRUE,"Risk Categories";"Print New",#N/A,TRUE,"Candidate  Risks";"Print Issues",#N/A,TRUE,"Issue Register";"Print Risks",#N/A,TRUE,"Risk Register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obuster.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ll._.Fin_Oper." hidden="1">{#N/A,#N/A,TRUE,"Detail";#N/A,#N/A,TRUE,"Roll";#N/A,#N/A,TRUE,"Fin Total";#N/A,#N/A,TRUE,"Oper Total";#N/A,#N/A,TRUE,"TSL Total"}</definedName>
    <definedName name="wrn.RONA." hidden="1">{"Rona 12 Month",#N/A,FALSE,"FORMS";"NFA",#N/A,FALSE,"FORMS"}</definedName>
    <definedName name="wrn.ROYALTIES." hidden="1">{"Royalties",#N/A,FALSE,"Royalty Computations"}</definedName>
    <definedName name="wrn.RPT.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U._.Data." hidden="1">{#N/A,#N/A,FALSE,"Demand";#N/A,#N/A,FALSE,"Revenue";#N/A,#N/A,FALSE,"Intermediation"}</definedName>
    <definedName name="wrn.RWReport1." hidden="1">{#N/A,"S 0373 ",TRUE,"Sheet1";#N/A,"S 0374 ",TRUE,"Sheet1";#N/A,"S 0375 ",TRUE,"Sheet1";#N/A,"S 0376 ",TRUE,"Sheet1";#N/A,"S 0699 ",TRUE,"Sheet1";#N/A,"S 0705 ",TRUE,"Sheet1";#N/A,"S 0707 ",TRUE,"Sheet1";#N/A,"S 0708 ",TRUE,"Sheet1";#N/A,"S 0709 ",TRUE,"Sheet1";#N/A,"S 0714 ",TRUE,"Sheet1";#N/A,"S 0716 ",TRUE,"Sheet1";#N/A,"S 0719 ",TRUE,"Sheet1";#N/A,"S 0723 ",TRUE,"Sheet1"}</definedName>
    <definedName name="wrn.saf." hidden="1">{#N/A,#N/A,FALSE,"SAFILOR"}</definedName>
    <definedName name="wrn.sales." hidden="1">{"sales",#N/A,FALSE,"Sales";"sales existing",#N/A,FALSE,"Sales";"sales rd1",#N/A,FALSE,"Sales";"sales rd2",#N/A,FALSE,"Sales"}</definedName>
    <definedName name="wrn.SALES._.FCST." hidden="1">{#N/A,#N/A,TRUE,"SUMMARY F";#N/A,#N/A,TRUE,"ASDA F";#N/A,#N/A,TRUE,"FARMFOODS F";#N/A,#N/A,TRUE,"JS F";#N/A,#N/A,TRUE,"MORRISONS F";#N/A,#N/A,TRUE,"TESCO F";#N/A,#N/A,TRUE,"MS F";#N/A,#N/A,TRUE,"ICELAND F";#N/A,#N/A,TRUE,"KWIKSAVE F";#N/A,#N/A,TRUE,"OTHER RETAIL F";#N/A,#N/A,TRUE,"BK F";#N/A,#N/A,TRUE,"KFC F";#N/A,#N/A,TRUE,"OTHER FOODSERVICE F";#N/A,#N/A,TRUE,"EXPORT F"}</definedName>
    <definedName name="wrn.SALES._.PROJECTION._.REPORT." hidden="1">{"MEMO",#N/A,FALSE,"MEMO";"PAGE 1",#N/A,FALSE,"CURR YEAR";"PAGE 2",#N/A,FALSE,"QTR1";"PAGE 3",#N/A,FALSE,"QTR2";"PAGE 4",#N/A,FALSE,"QTR3";"PAGE 5",#N/A,FALSE,"QTR4";"PAGE 6",#N/A,FALSE,"PRIOR INT";"PAGE 7",#N/A,FALSE,"DELTA PR INT";"PAGE 8",#N/A,FALSE,"FIN REV";"PAGE 9",#N/A,FALSE,"DELTA FR";"PAGE 10",#N/A,FALSE,"PR YR";"PAGE 11",#N/A,FALSE,"DELTA PR YR";"PAGE 12",#N/A,FALSE,"MNTHLY EST"}</definedName>
    <definedName name="wrn.sales._1" hidden="1">{"sales",#N/A,FALSE,"Sales";"sales existing",#N/A,FALSE,"Sales";"sales rd1",#N/A,FALSE,"Sales";"sales rd2",#N/A,FALSE,"Sales"}</definedName>
    <definedName name="wrn.Sandra._.WM._.Group._.Reports." hidden="1">{#N/A,#N/A,FALSE,"monthly variance report";#N/A,#N/A,FALSE,"ytd var report";#N/A,#N/A,FALSE,"forecast-consolidated";#N/A,#N/A,FALSE,"Forecast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U._.Reports.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CA._.Acq.." hidden="1">{#N/A,#N/A,FALSE,"main";#N/A,#N/A,FALSE,"Pooling";#N/A,#N/A,FALSE,"Purchase"}</definedName>
    <definedName name="wrn.SCA._.AcqDisv." hidden="1">{#N/A,#N/A,FALSE,"main";#N/A,#N/A,FALSE,"Purchase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s." hidden="1">{"schedule1",#N/A,FALSE,"Sheet1";"schedule2",#N/A,FALSE,"Sheet1";"schedule3",#N/A,FALSE,"Sheet1";"schedule4",#N/A,FALSE,"Sheet1";"schedule5",#N/A,FALSE,"Sheet1";"schedule6",#N/A,FALSE,"Sheet1"}</definedName>
    <definedName name="wrn.Segment._.Report." hidden="1">{"Segment Report",#N/A,FALSE,"Reports"}</definedName>
    <definedName name="wrn.Segments." hidden="1">{"view1",#N/A,FALSE,"Consolidated";"view2",#N/A,FALSE,"Consolidated (sum)";"view1",#N/A,FALSE,"Gen Sys";"view1",#N/A,FALSE,"Semicon";"view1",#N/A,FALSE,"Mess|Med";"view1",#N/A,FALSE,"Land Mob";"view1",#N/A,FALSE,"Other Prod";"view1",#N/A,FALSE,"Adj|Elim"}</definedName>
    <definedName name="wrn.SEGUIMIENTO." hidden="1">{#N/A,#N/A,FALSE,"CRDOS";#N/A,#N/A,FALSE,"CBALANCE";#N/A,#N/A,FALSE,"CPR97-1";#N/A,#N/A,FALSE,"CPR98-7 ";#N/A,#N/A,FALSE,"RATIOS";#N/A,#N/A,FALSE,"VENTAS (1)"}</definedName>
    <definedName name="wrn.SELLING._.CALCULATION." hidden="1">{"selling",#N/A,FALSE,"Selling Expense"}</definedName>
    <definedName name="wrn.sens." hidden="1">{#N/A,#N/A,FALSE,"Sensitivities";#N/A,#N/A,FALSE,"Sensitivities2"}</definedName>
    <definedName name="wrn.sens.2" hidden="1">{#N/A,#N/A,FALSE,"Sensitivities";#N/A,#N/A,FALSE,"Sensitivities2"}</definedName>
    <definedName name="wrn.sens3." hidden="1">{#N/A,#N/A,TRUE,"DCF";#N/A,#N/A,TRUE,"DCF"}</definedName>
    <definedName name="wrn.sensitivity." hidden="1">{"sensitivity",#N/A,FALSE,"Sensitivity"}</definedName>
    <definedName name="wrn.sensitivity._.analyses." hidden="1">{"general",#N/A,FALSE,"Assumptions"}</definedName>
    <definedName name="wrn.Sensitivity._.Analysis." hidden="1">{"Sensitivity Tables",#N/A,FALSE,"DCF"}</definedName>
    <definedName name="wrn.sensitivity._1" hidden="1">{"sensitivity",#N/A,FALSE,"Sensitivity"}</definedName>
    <definedName name="wrn.sensitivity._1_1" hidden="1">{"sensitivity",#N/A,FALSE,"Sensitivity"}</definedName>
    <definedName name="wrn.sensitivity._1_2" hidden="1">{"sensitivity",#N/A,FALSE,"Sensitivity"}</definedName>
    <definedName name="wrn.sensitivity._2" hidden="1">{"sensitivity",#N/A,FALSE,"Sensitivity"}</definedName>
    <definedName name="wrn.sensitivity._2_1" hidden="1">{"sensitivity",#N/A,FALSE,"Sensitivity"}</definedName>
    <definedName name="wrn.sensitivity._2_2" hidden="1">{"sensitivity",#N/A,FALSE,"Sensitivity"}</definedName>
    <definedName name="wrn.sensitivity._3" hidden="1">{"sensitivity",#N/A,FALSE,"Sensitivity"}</definedName>
    <definedName name="wrn.sensitivity._3_1" hidden="1">{"sensitivity",#N/A,FALSE,"Sensitivity"}</definedName>
    <definedName name="wrn.sensitivity._3_2" hidden="1">{"sensitivity",#N/A,FALSE,"Sensitivity"}</definedName>
    <definedName name="wrn.sensitivity._4" hidden="1">{"sensitivity",#N/A,FALSE,"Sensitivity"}</definedName>
    <definedName name="wrn.sensitivity._4_1" hidden="1">{"sensitivity",#N/A,FALSE,"Sensitivity"}</definedName>
    <definedName name="wrn.sensitivity._4_2" hidden="1">{"sensitivity",#N/A,FALSE,"Sensitivity"}</definedName>
    <definedName name="wrn.sensitivity._5" hidden="1">{"sensitivity",#N/A,FALSE,"Sensitivity"}</definedName>
    <definedName name="wrn.sensitivity._5_1" hidden="1">{"sensitivity",#N/A,FALSE,"Sensitivity"}</definedName>
    <definedName name="wrn.sensitivity._5_2" hidden="1">{"sensitivity",#N/A,FALSE,"Sensitivity"}</definedName>
    <definedName name="wrn.SERVICES." hidden="1">{#N/A,#N/A,TRUE,"Srv_Summary";#N/A,#N/A,TRUE,"TV_MM";#N/A,#N/A,TRUE,"TV_EBM";#N/A,#N/A,TRUE,"PL&amp;RR";#N/A,#N/A,TRUE,"LIFTTRUXX";#N/A,#N/A,TRUE,"COMPL_MGR";#N/A,#N/A,TRUE,"PREFVEND";#N/A,#N/A,TRUE,"SERV_1996"}</definedName>
    <definedName name="wrn.Set." hidden="1">{#N/A,#N/A,FALSE,"High";#N/A,#N/A,FALSE,"Low";#N/A,#N/A,FALSE,"MarketCap";#N/A,#N/A,FALSE,"Alpha"}</definedName>
    <definedName name="wrn.Seth." hidden="1">{#N/A,#N/A,FALSE,"Assumps";#N/A,#N/A,FALSE,"Summary";#N/A,#N/A,FALSE,"Owned";#N/A,#N/A,FALSE,"Waikiki";#N/A,#N/A,FALSE,"Reef";#N/A,#N/A,FALSE,"Kuhio";#N/A,#N/A,FALSE,"East";#N/A,#N/A,FALSE,"West";#N/A,#N/A,FALSE,"Reef_Towers";#N/A,#N/A,FALSE,"Waikiki_Tower";#N/A,#N/A,FALSE,"Edgewater";#N/A,#N/A,FALSE,"Village";#N/A,#N/A,FALSE,"Coral_Seas";#N/A,#N/A,FALSE,"Reef_Lanais";#N/A,#N/A,FALSE,"Royal";#N/A,#N/A,FALSE,"Islander_Waikiki";#N/A,#N/A,FALSE,"Surf";#N/A,#N/A,FALSE,"Ala_Wai";"Manage1",#N/A,FALSE,"Manage";#N/A,#N/A,FALSE,"Manback";"Invest1",#N/A,FALSE,"Invest";"Commercial1",#N/A,FALSE,"Commercial";"Dev1",#N/A,FALSE,"Dev"}</definedName>
    <definedName name="wrn.SethII." hidden="1">{#N/A,#N/A,FALSE,"Assumps";#N/A,#N/A,FALSE,"Owned";#N/A,#N/A,FALSE,"Manage";#N/A,#N/A,FALSE,"Manback";#N/A,#N/A,FALSE,"Invest";#N/A,#N/A,FALSE,"Commercial"}</definedName>
    <definedName name="wrn.SHORT." hidden="1">{"CREDIT STATISTICS",#N/A,FALSE,"STATS";"CF_AND_IS",#N/A,FALSE,"PLAN";"BALSHEET",#N/A,FALSE,"BALANCE SHEET"}</definedName>
    <definedName name="wrn.Short._.Print." hidden="1">{#N/A,#N/A,FALSE,"Summary";#N/A,#N/A,FALSE,"Returns";#N/A,#N/A,FALSE,"Opening BS";#N/A,#N/A,FALSE,"EMO";#N/A,#N/A,FALSE,"BS";#N/A,#N/A,FALSE,"IS";#N/A,#N/A,FALSE,"Metalworking IS";#N/A,#N/A,FALSE,"CFS";#N/A,#N/A,FALSE,"Ratios"}</definedName>
    <definedName name="wrn.Short._.Report." hidden="1">{#N/A,#N/A,TRUE,"Cover";#N/A,#N/A,TRUE,"Header (eu)";#N/A,#N/A,TRUE,"Region Charts";#N/A,#N/A,TRUE,"T&amp;O By Region";#N/A,#N/A,TRUE,"AD Report"}</definedName>
    <definedName name="wrn.Shortterm._.cashflow._.No._.capex." hidden="1">{"To 2000","No capex",FALSE,"Cashflow"}</definedName>
    <definedName name="wrn.Shut_Down." hidden="1">{#N/A,#N/A,FALSE,"Shut-down"}</definedName>
    <definedName name="wrn.Shut_Down._2" hidden="1">{#N/A,#N/A,FALSE,"Shut-down"}</definedName>
    <definedName name="wrn.Shut_Down._3" hidden="1">{#N/A,#N/A,FALSE,"Shut-down"}</definedName>
    <definedName name="wrn.Sida._.1._.Stående._.A4." hidden="1">{"Sida 1 Stående A4",#N/A,FALSE,"Blad1"}</definedName>
    <definedName name="wrn.Sidan._.1." hidden="1">{#N/A,#N/A,FALSE,"Blad1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øren." hidden="1">{#N/A,#N/A,FALSE,"Front";#N/A,#N/A,FALSE,"Index";#N/A,#N/A,FALSE,"FOR Highlights";#N/A,#N/A,FALSE,"FOR P&amp;L";#N/A,#N/A,FALSE,"Revenues";#N/A,#N/A,FALSE,"TDK Traffic Overview";#N/A,#N/A,FALSE,"External charges";#N/A,#N/A,FALSE,"Wages";#N/A,#N/A,FALSE,"Headcount";#N/A,#N/A,FALSE,"Dep Fin Tax"}</definedName>
    <definedName name="wrn.SPCS." hidden="1">{"DL's_Breakout",#N/A,TRUE,"SSMC(DL's breakout)";"02SSMC_YTD",#N/A,TRUE,"SSMC";"13SPCS_CMth",#N/A,TRUE,"SPCS";"14SPCS_YTD",#N/A,TRUE,"SPCS";"15HR_CMth",#N/A,TRUE,"HR";"16HR_YTD",#N/A,TRUE,"HR";"17Purch_CMth",#N/A,TRUE,"Purch";"18Purch_YTD",#N/A,TRUE,"Purch";"19Log_CMth",#N/A,TRUE,"Log";"20Log_YTD",#N/A,TRUE,"Log"}</definedName>
    <definedName name="wrn.SPEC._.GAS._.CYLS." hidden="1">{"SPEC GAS CYLS",#N/A,FALSE,"SPEC GAS"}</definedName>
    <definedName name="wrn.Spring._.LBO." hidden="1">{#N/A,#N/A,TRUE,"Cover";#N/A,#N/A,TRUE,"Control";#N/A,#N/A,TRUE,"Plan phasing (IN)";#N/A,#N/A,TRUE,"--- FINANCIALS (OUT) ---";#N/A,#N/A,TRUE,"Group (post disposals)";#N/A,#N/A,TRUE,"Group";#N/A,#N/A,TRUE,"Cellular Division";#N/A,#N/A,TRUE,"Industrials Division";#N/A,#N/A,TRUE,"NonWovens Division";#N/A,#N/A,TRUE,"--- PLAN (IN) ---";#N/A,#N/A,TRUE,"Cellular Plan (IN)";#N/A,#N/A,TRUE,"Industrials Plan (IN)";#N/A,#N/A,TRUE,"Sourcing sav (IN)";#N/A,#N/A,TRUE,"Property (IN)";#N/A,#N/A,TRUE,"Disposals &amp; Tax (IN)";#N/A,#N/A,TRUE,"Capex Plan (IN)";#N/A,#N/A,TRUE,"Capex Details (IN)";#N/A,#N/A,TRUE,"Corporate Costs (IN)";#N/A,#N/A,TRUE,"--- FINANCIALS (IN) ---";#N/A,#N/A,TRUE,"Cellular (UK)";#N/A,#N/A,TRUE,"Cellular (Europe)";#N/A,#N/A,TRUE,"Cellular (RoW) (IN)";#N/A,#N/A,TRUE,"Sheets (IN)";#N/A,#N/A,TRUE,"Compounding (IN)";#N/A,#N/A,TRUE,"Industrials (other) (IN)";#N/A,#N/A,TRUE,"NonWovens (IN)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1." hidden="1">{"ST1",#N/A,FALSE,"SOURCE"}</definedName>
    <definedName name="wrn.Staff._.Report._.Tables." hidden="1">{#N/A,#N/A,FALSE,"SRFSYS";#N/A,#N/A,FALSE,"SRBSYS"}</definedName>
    <definedName name="wrn.STAFF_REPORT_TABLES." hidden="1">{"SR_tbs",#N/A,FALSE,"MGSSEI";"SR_tbs",#N/A,FALSE,"MGSBOX";"SR_tbs",#N/A,FALSE,"MGSOCIND"}</definedName>
    <definedName name="wrn.Staffing." hidden="1">{#N/A,#N/A,FALSE,"Assessment";#N/A,#N/A,FALSE,"Staffing";#N/A,#N/A,FALSE,"Hires";#N/A,#N/A,FALSE,"Assumptions"}</definedName>
    <definedName name="wrn.Stampa._.bilancio.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REPO." hidden="1">{#N/A,#N/A,FALSE,"allegati";#N/A,#N/A,FALSE,"Grm";#N/A,#N/A,FALSE,"GrmGru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1" hidden="1">{"FCB_ALL",#N/A,FALSE,"FCB";"GREY_ALL",#N/A,FALSE,"GREY"}</definedName>
    <definedName name="wrn.Standard." hidden="1">{#N/A,#N/A,FALSE,"Service + Produktion kum";#N/A,#N/A,FALSE,"Produktion kum";#N/A,#N/A,FALSE,"Service kum";#N/A,#N/A,FALSE,"Service Monat";#N/A,#N/A,FALSE,"CARAT"}</definedName>
    <definedName name="wrn.Standard._1" hidden="1">{#N/A,#N/A,FALSE,"Service + Produktion kum";#N/A,#N/A,FALSE,"Produktion kum";#N/A,#N/A,FALSE,"Service kum";#N/A,#N/A,FALSE,"Service Monat";#N/A,#N/A,FALSE,"CARAT"}</definedName>
    <definedName name="wrn.STATE." hidden="1">{#N/A,#N/A,FALSE,"STATE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hidden="1">{"Co1statements",#N/A,FALSE,"Cmpy1";"Co2statement",#N/A,FALSE,"Cmpy2";"co1pm",#N/A,FALSE,"Co1PM";"co2PM",#N/A,FALSE,"Co2PM";"value",#N/A,FALSE,"value";"opco",#N/A,FALSE,"NewSparkle";"adjusts",#N/A,FALSE,"Adjustments"}</definedName>
    <definedName name="wrn.step._.1." hidden="1">{#N/A,#N/A,FALSE,"1.4";#N/A,#N/A,FALSE,"2.4";#N/A,#N/A,FALSE,"2.6";#N/A,#N/A,FALSE,"2.7";#N/A,#N/A,FALSE,"2.8";#N/A,#N/A,FALSE,"2.9";#N/A,#N/A,FALSE,"2.10";#N/A,#N/A,FALSE,"2.13a";#N/A,#N/A,FALSE,"2.13b";#N/A,#N/A,FALSE,"3.1";#N/A,#N/A,FALSE,"3.3";#N/A,#N/A,FALSE,"3.4";#N/A,#N/A,FALSE,"4.2";#N/A,#N/A,FALSE,"4.4";#N/A,#N/A,FALSE,"4.9";#N/A,#N/A,FALSE,"7.2"}</definedName>
    <definedName name="wrn.step._.2." hidden="1">{#N/A,#N/A,FALSE,"1.5";#N/A,#N/A,FALSE,"1.6";#N/A,#N/A,FALSE,"1.7";#N/A,#N/A,FALSE,"3.2";#N/A,#N/A,FALSE,"5.7";#N/A,#N/A,FALSE,"6.2";#N/A,#N/A,FALSE,"6.5";#N/A,#N/A,FALSE,"7.3";#N/A,#N/A,FALSE,"7.6";#N/A,#N/A,FALSE,"8.1"}</definedName>
    <definedName name="wrn.step._.3." hidden="1">{#N/A,#N/A,FALSE,"7.8"}</definedName>
    <definedName name="wrn.step1." hidden="1">{#N/A,#N/A,FALSE,"1.1";#N/A,#N/A,FALSE,"1.4";#N/A,#N/A,FALSE,"2.4";#N/A,#N/A,FALSE,"2.5";#N/A,#N/A,FALSE,"2.7";#N/A,#N/A,FALSE,"2.8";#N/A,#N/A,FALSE,"2.13aLTD";#N/A,#N/A,FALSE,"2.10";#N/A,#N/A,FALSE,"4.2";#N/A,#N/A,FALSE,"4.4";#N/A,#N/A,FALSE,"4.6";#N/A,#N/A,FALSE,"7.2";#N/A,#N/A,FALSE,"2.13aPTY";#N/A,#N/A,FALSE,"2.13b"}</definedName>
    <definedName name="wrn.step2." hidden="1">{#N/A,#N/A,FALSE,"1.2";#N/A,#N/A,FALSE,"1.3";#N/A,#N/A,FALSE,"1.5";#N/A,#N/A,FALSE,"1.6";#N/A,#N/A,FALSE,"1.7";#N/A,#N/A,FALSE,"3.2";#N/A,#N/A,FALSE,"4.3";#N/A,#N/A,FALSE,"4.7";#N/A,#N/A,FALSE,"4.8";#N/A,#N/A,FALSE,"5.3";#N/A,#N/A,FALSE,"5.4a";#N/A,#N/A,FALSE,"5.5";#N/A,#N/A,FALSE,"5.6";#N/A,#N/A,FALSE,"5.7";#N/A,#N/A,FALSE,"6.2";#N/A,#N/A,FALSE,"6.3";#N/A,#N/A,FALSE,"6.4";#N/A,#N/A,FALSE,"6.5";#N/A,#N/A,FALSE,"7.1";#N/A,#N/A,FALSE,"7.3";#N/A,#N/A,FALSE,"7.4";#N/A,#N/A,FALSE,"7.5";#N/A,#N/A,FALSE,"7.6";#N/A,#N/A,FALSE,"8.1"}</definedName>
    <definedName name="wrn.Store._.cash._.flows.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ructure." hidden="1">{#N/A,#N/A,FALSE,"Structure";#N/A,#N/A,FALSE,"Proj-Cal";#N/A,#N/A,FALSE,"Market"}</definedName>
    <definedName name="wrn.strurep." hidden="1">{#N/A,#N/A,FALSE,"Rep01";#N/A,#N/A,FALSE,"Rep02";#N/A,#N/A,FALSE,"Rep03";#N/A,#N/A,FALSE,"Rep04";#N/A,#N/A,FALSE,"Rep05";#N/A,#N/A,FALSE,"Rep06";#N/A,#N/A,FALSE,"Rep07"}</definedName>
    <definedName name="wrn.SUIVI._.QUOTIDIEN." hidden="1">{#N/A,#N/A,FALSE,"SUIVI TF1";#N/A,#N/A,FALSE,"SUIVI GLEM";#N/A,#N/A,FALSE,"SUIVI EUROSPORT"}</definedName>
    <definedName name="wrn.SUIVI._.VENDREDI." hidden="1">{#N/A,#N/A,FALSE,"SUIVI TF1";#N/A,#N/A,FALSE,"SUIVI GLEM";#N/A,#N/A,FALSE,"SUIVI EUROSPORT";#N/A,#N/A,FALSE,"GRAPH HEBDO"}</definedName>
    <definedName name="wrn.sum." hidden="1">{"Opsys",#N/A,FALSE,"NPV_OPsys";"NT",#N/A,FALSE,"NPV_NT";"DevP",#N/A,FALSE,"NPV_DevPdt";"Office",#N/A,FALSE,"NPV_Office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_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Main Summary",#N/A,TRUE,"Personnel";"Main Summary",#N/A,TRUE,"Non-Personnel";"Main Summary",#N/A,TRUE,"Total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2" hidden="1">{"Summary",#N/A,FALSE,"Summary"}</definedName>
    <definedName name="wrn.Summary._3" hidden="1">{"Summary",#N/A,FALSE,"Summary"}</definedName>
    <definedName name="wrn.Summary1." hidden="1">{"Summary1",#N/A,TRUE,"Sheet1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NPV." hidden="1">{"Sumnpv",#N/A,FALSE,"List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Synthèse._.monotone._.1._.page." hidden="1">{"Synthèse monotone 1 page",#N/A,FALSE,"Courbe mono"}</definedName>
    <definedName name="wrn.Synthèse._.productionet._.récupération." hidden="1">{"Synthèse fonctionnement moteur",#N/A,FALSE,"Courbe mono";"Synthèse monotone 1 page",#N/A,FALSE,"Courbe mono"}</definedName>
    <definedName name="wrn.synthèse1." hidden="1">{"synth",#N/A,FALSE,"RATIOS CONSO";"synth",#N/A,FALSE,"CA CONSO";"synth",#N/A,FALSE,"RO CONSO";"synth",#N/A,FALSE,"EBITDA CONSO";"synth",#N/A,FALSE,"CAPEX CONSO";"synth",#N/A,FALSE,"Disponible"}</definedName>
    <definedName name="wrn.synthèse2." hidden="1">{"synth",#N/A,TRUE,"Disponible";"synth",#N/A,TRUE,"CAPEX CONSO"}</definedName>
    <definedName name="wrn.TAB." hidden="1">{#N/A,#N/A,FALSE,"TAB1";#N/A,#N/A,FALSE,"TAB2";#N/A,#N/A,FALSE,"TAB3";#N/A,#N/A,FALSE,"TAB4";#N/A,#N/A,FALSE,"TAB5";#N/A,#N/A,FALSE,"TAB6";#N/A,#N/A,FALSE,"TAB7";#N/A,#N/A,FALSE,"TAB8";#N/A,#N/A,FALSE,"TAB9";#N/A,#N/A,FALSE,"TAB9bis";#N/A,#N/A,FALSE,"TAB10";#N/A,#N/A,FALSE,"TAB10bis";#N/A,#N/A,FALSE,"TAB11";#N/A,#N/A,FALSE,"TAB12";#N/A,#N/A,FALSE,"TAB13";#N/A,#N/A,FALSE,"TAB14";#N/A,#N/A,FALSE,"TAB15";#N/A,#N/A,FALSE,"TAB16";#N/A,#N/A,FALSE,"TAB17";#N/A,#N/A,FALSE,"TAB20";#N/A,#N/A,FALSE,"TAB21"}</definedName>
    <definedName name="wrn.table1a." hidden="1">{"table1a",#N/A,FALSE,"C"}</definedName>
    <definedName name="wrn.table1aa." hidden="1">{"table1a",#N/A,FALSE,"C"}</definedName>
    <definedName name="wrn.table1aaa." hidden="1">{"table1a",#N/A,FALSE,"C"}</definedName>
    <definedName name="wrn.table1b" hidden="1">{"table1a",#N/A,FALSE,"C"}</definedName>
    <definedName name="wrn.table1q." hidden="1">{"table1q",#N/A,FALSE,"C"}</definedName>
    <definedName name="wrn.table1qq" hidden="1">{"table1q",#N/A,FALSE,"C"}</definedName>
    <definedName name="wrn.table1qqq." hidden="1">{"table1q",#N/A,FALSE,"C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ables." hidden="1">{"view1",#N/A,FALSE,"Tables";"view2",#N/A,FALSE,"Tables";"view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Summary." hidden="1">{"SUMMARY",#N/A,FALSE,"Sheet1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riff._.working." hidden="1">{#N/A,#N/A,TRUE,"input";#N/A,#N/A,TRUE,"fnplan";#N/A,#N/A,TRUE,"Key Ratio";#N/A,#N/A,TRUE,"Gen_BrkDn";#N/A,#N/A,TRUE,"RsKW";#N/A,#N/A,TRUE,"gen&amp;fuel";#N/A,#N/A,TRUE,"fuel_price";#N/A,#N/A,TRUE,"O&amp;M+admin";#N/A,#N/A,TRUE,"int(GB-debt)";#N/A,#N/A,TRUE,"dep_rskw";#N/A,#N/A,TRUE,"wc_tariff";#N/A,#N/A,TRUE,"tax-tarif1";#N/A,#N/A,TRUE,"ROE";#N/A,#N/A,TRUE,"TN_PCOST";#N/A,#N/A,TRUE,"fincost-tec";#N/A,#N/A,TRUE,"IDCa";#N/A,#N/A,TRUE,"fcloan(G)";#N/A,#N/A,TRUE,"fcloan(NO-G) ";#N/A,#N/A,TRUE,"Local Debt in $";#N/A,#N/A,TRUE,"Rsloan -CEA";#N/A,#N/A,TRUE,"SHL1 in $";#N/A,#N/A,TRUE,"SHL-1-INRs"}</definedName>
    <definedName name="wrn.tavole_supporto.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XARREARS." hidden="1">{#N/A,#N/A,FALSE,"TAXARREARS"}</definedName>
    <definedName name="wrn.TAXAS._.DE._.MAIO._.1999." hidden="1">{#N/A,#N/A,FALSE,"TX mai"}</definedName>
    <definedName name="wrn.Taxes." hidden="1">{"Def Tax Long",#N/A,TRUE,"Financials";"Def Tax Short",#N/A,TRUE,"Financials";"Cons Tax Sched",#N/A,TRUE,"Financials"}</definedName>
    <definedName name="wrn.TAXPAYRS." hidden="1">{#N/A,#N/A,FALSE,"TAXPAYRS"}</definedName>
    <definedName name="wrn.TBfichesA." hidden="1">{#N/A,#N/A,FALSE,"A1";#N/A,#N/A,FALSE,"A2";#N/A,#N/A,FALSE,"A3A";#N/A,#N/A,FALSE,"A3B"}</definedName>
    <definedName name="wrn.tcs2." hidden="1">{"tcs1",#N/A,FALSE,"Contra Patch"}</definedName>
    <definedName name="wrn.TECHNOLOGY." hidden="1">{"DL's_Breakout",#N/A,TRUE,"SSMC(DL's breakout)";"02SSMC_YTD",#N/A,TRUE,"SSMC";"23TECH_CMth",#N/A,TRUE,"TECH";"24TECH_YTD",#N/A,TRUE,"TECH"}</definedName>
    <definedName name="wrn.TERMINAL._.VALUE." hidden="1">{"terminal value",#N/A,FALSE,"TV_Payback"}</definedName>
    <definedName name="wrn.test." hidden="1">{#N/A,#N/A,FALSE,"Cover";#N/A,#N/A,FALSE,"Index"}</definedName>
    <definedName name="wrn.test._1" hidden="1">{"test2",#N/A,TRUE,"Prices"}</definedName>
    <definedName name="wrn.test._1_1" hidden="1">{"test2",#N/A,TRUE,"Prices"}</definedName>
    <definedName name="wrn.test._1_2" hidden="1">{"test2",#N/A,TRUE,"Prices"}</definedName>
    <definedName name="wrn.test._2" hidden="1">{"test2",#N/A,TRUE,"Prices"}</definedName>
    <definedName name="wrn.test._2_1" hidden="1">{"test2",#N/A,TRUE,"Prices"}</definedName>
    <definedName name="wrn.test._2_2" hidden="1">{"test2",#N/A,TRUE,"Prices"}</definedName>
    <definedName name="wrn.test._3" hidden="1">{"test2",#N/A,TRUE,"Prices"}</definedName>
    <definedName name="wrn.test._3_1" hidden="1">{"test2",#N/A,TRUE,"Prices"}</definedName>
    <definedName name="wrn.test._3_2" hidden="1">{"test2",#N/A,TRUE,"Prices"}</definedName>
    <definedName name="wrn.test._4" hidden="1">{"test2",#N/A,TRUE,"Prices"}</definedName>
    <definedName name="wrn.test._4_1" hidden="1">{"test2",#N/A,TRUE,"Prices"}</definedName>
    <definedName name="wrn.test._4_2" hidden="1">{"test2",#N/A,TRUE,"Prices"}</definedName>
    <definedName name="wrn.test._5" hidden="1">{"test2",#N/A,TRUE,"Prices"}</definedName>
    <definedName name="wrn.test._5_1" hidden="1">{"test2",#N/A,TRUE,"Prices"}</definedName>
    <definedName name="wrn.test._5_2" hidden="1">{"test2",#N/A,TRUE,"Prices"}</definedName>
    <definedName name="wrn.testo.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F1ENT." hidden="1">{#N/A,#N/A,FALSE,"ECARTS";#N/A,#N/A,FALSE,"SUIVI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hidden="1">{"tmccash",#N/A,FALSE,"INCX";"tmcinc",#N/A,FALSE,"INCX";"tmcpretx",#N/A,FALSE,"INCX";"tmcadrev",#N/A,FALSE,"INCX";"tmcbooks",#N/A,FALSE,"INCX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P._.PORTION." hidden="1">{"TOP PORTION",#N/A,FALSE,"0895"}</definedName>
    <definedName name="wrn.TOP._.PORTION._1" hidden="1">{"TOP PORTION",#N/A,FALSE,"0895"}</definedName>
    <definedName name="wrn.TOP._.PORTION._2" hidden="1">{"TOP PORTION",#N/A,FALSE,"0895"}</definedName>
    <definedName name="wrn.TOP._.PORTION._3" hidden="1">{"TOP PORTION",#N/A,FALSE,"0895"}</definedName>
    <definedName name="wrn.TOP._.PORTION._4" hidden="1">{"TOP PORTION",#N/A,FALSE,"0895"}</definedName>
    <definedName name="wrn.TOP._.PORTION._5" hidden="1">{"TOP PORTION",#N/A,FALSE,"0895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al._.Overz." hidden="1">{#N/A,#N/A,FALSE,"Budgetverg";#N/A,#N/A,FALSE,"Berichtsmonat Totaal";#N/A,#N/A,FALSE,"Berichtsmonat";#N/A,#N/A,FALSE,"Gemeinkosten";#N/A,#N/A,FALSE,"Quickmelding";#N/A,#N/A,FALSE,"Mag. Voorraad "}</definedName>
    <definedName name="wrn.Totaal._.Overz._1" hidden="1">{#N/A,#N/A,FALSE,"Budgetverg";#N/A,#N/A,FALSE,"Berichtsmonat Totaal";#N/A,#N/A,FALSE,"Berichtsmonat";#N/A,#N/A,FALSE,"Gemeinkosten";#N/A,#N/A,FALSE,"Quickmelding";#N/A,#N/A,FALSE,"Mag. Voorraad "}</definedName>
    <definedName name="wrn.Totaal._.Overz._2" hidden="1">{#N/A,#N/A,FALSE,"Budgetverg";#N/A,#N/A,FALSE,"Berichtsmonat Totaal";#N/A,#N/A,FALSE,"Berichtsmonat";#N/A,#N/A,FALSE,"Gemeinkosten";#N/A,#N/A,FALSE,"Quickmelding";#N/A,#N/A,FALSE,"Mag. Voorraad "}</definedName>
    <definedName name="wrn.Totaal._.Overz._3" hidden="1">{#N/A,#N/A,FALSE,"Budgetverg";#N/A,#N/A,FALSE,"Berichtsmonat Totaal";#N/A,#N/A,FALSE,"Berichtsmonat";#N/A,#N/A,FALSE,"Gemeinkosten";#N/A,#N/A,FALSE,"Quickmelding";#N/A,#N/A,FALSE,"Mag. Voorraad "}</definedName>
    <definedName name="wrn.Totaal._.Overz._4" hidden="1">{#N/A,#N/A,FALSE,"Budgetverg";#N/A,#N/A,FALSE,"Berichtsmonat Totaal";#N/A,#N/A,FALSE,"Berichtsmonat";#N/A,#N/A,FALSE,"Gemeinkosten";#N/A,#N/A,FALSE,"Quickmelding";#N/A,#N/A,FALSE,"Mag. Voorraad "}</definedName>
    <definedName name="wrn.Totaal._.Overz._5" hidden="1">{#N/A,#N/A,FALSE,"Budgetverg";#N/A,#N/A,FALSE,"Berichtsmonat Totaal";#N/A,#N/A,FALSE,"Berichtsmonat";#N/A,#N/A,FALSE,"Gemeinkosten";#N/A,#N/A,FALSE,"Quickmelding";#N/A,#N/A,FALSE,"Mag. Voorraad "}</definedName>
    <definedName name="wrn.totaal._.overzicht." hidden="1">{#N/A,#N/A,TRUE,"H";#N/A,#N/A,TRUE,"M";#N/A,#N/A,TRUE,"L";#N/A,#N/A,TRUE,"T";#N/A,#N/A,TRUE,"24";#N/A,#N/A,TRUE,"18";#N/A,#N/A,TRUE,"pp";#N/A,#N/A,TRUE,"Total"}</definedName>
    <definedName name="wrn.TOTAL." hidden="1">{"INDEXFIL",#N/A,TRUE,"INDEXFIL";"HYP",#N/A,TRUE,"HYP";"ENT",#N/A,TRUE,"ENT";"SYN1",#N/A,TRUE,"SYN1";"SYN2",#N/A,TRUE,"SYN2";"SYN3",#N/A,TRUE,"SYN3";"SYN4",#N/A,TRUE,"SYN4";"DIAGPROJ",#N/A,TRUE,"DIAGPROJ";"KEYFACT",#N/A,TRUE,"KEYFACT";"ANA1",#N/A,TRUE,"ANA1";"ANA2",#N/A,TRUE,"ANA2";"B99A312",#N/A,TRUE,"B99-A312";"FAG",#N/A,TRUE,"DA3114";"ARD",#N/A,TRUE,"D21";"ICVENTES",#N/A,TRUE,"V301";"ICPROFMAJ",#N/A,TRUE,"V302";"ICCHARMAJ",#N/A,TRUE,"V303";"ICMINEUR",#N/A,TRUE,"V304";"EFFECTIFS",#N/A,TRUE,"DD33C";"AED",#N/A,TRUE,"B1-1";"LIQUIDATIONS1",#N/A,TRUE,"B1-2";"LIQUIDATIONS2",#N/A,TRUE,"B1-3";"DOTCORP",#N/A,TRUE,"B1-4";"FICHE",#N/A,TRUE,"B1-5";"BFRC",#N/A,TRUE,"BFRC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hidden="1">{#N/A,"TCHEM",FALSE,"BSHIST.XLS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hidden="1">{#N/A,#N/A,FALSE,"Sales Graph";#N/A,#N/A,FALSE,"BUC Graph";#N/A,#N/A,FALSE,"P&amp;L - YTD"}</definedName>
    <definedName name="wrn.Total._.Market._.Report._1" hidden="1">{#N/A,#N/A,FALSE,"Sales Graph";#N/A,#N/A,FALSE,"BUC Graph";#N/A,#N/A,FALSE,"P&amp;L - YTD"}</definedName>
    <definedName name="wrn.Total._.Pack." hidden="1">{#N/A,#N/A,FALSE,"UK";#N/A,#N/A,FALSE,"FR";#N/A,#N/A,FALSE,"SWE";#N/A,#N/A,FALSE,"BE";#N/A,#N/A,FALSE,"IT";#N/A,#N/A,FALSE,"SP";#N/A,#N/A,FALSE,"GE";#N/A,#N/A,FALSE,"PO";#N/A,#N/A,FALSE,"SWI";#N/A,#N/A,FALSE,"NON"}</definedName>
    <definedName name="wrn.Total._.Summary." hidden="1">{#N/A,#N/A,FALSE,"Summary";#N/A,#N/A,FALSE,"Total";#N/A,#N/A,FALSE,"Total ex Swe";#N/A,#N/A,FALSE,"Volume";#N/A,#N/A,FALSE,"Expenses";#N/A,#N/A,FALSE,"CM Var";#N/A,#N/A,FALSE,"YTD Var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cash_flow." hidden="1">{#N/A,#N/A,FALSE,"Forside cash-flow";#N/A,#N/A,FALSE,"Cashflow Total";#N/A,#N/A,FALSE,"Cashflow DK";#N/A,#N/A,FALSE,"Cashflow D";#N/A,#N/A,FALSE,"Cashflow N"}</definedName>
    <definedName name="wrn.Total_Cash_flow2" hidden="1">{#N/A,#N/A,FALSE,"Forside cash-flow";#N/A,#N/A,FALSE,"Cashflow Total";#N/A,#N/A,FALSE,"Cashflow DK";#N/A,#N/A,FALSE,"Cashflow D";#N/A,#N/A,FALSE,"Cashflow N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1." hidden="1">{#N/A,#N/A,FALSE,"CRDOS";#N/A,#N/A,FALSE,"Ing.Ord";#N/A,#N/A,FALSE,"Otros.Ing.Ord.";#N/A,#N/A,FALSE,"Personal";#N/A,#N/A,FALSE,"Comisiones";#N/A,#N/A,FALSE,"Materiales";#N/A,#N/A,FALSE,"Imprenta";#N/A,#N/A,FALSE,"Distribución";#N/A,#N/A,FALSE,"Marketing";#N/A,#N/A,FALSE,"Serv.Ext.Com.";#N/A,#N/A,FALSE,"Otros Serv.Ext. ";#N/A,#N/A,FALSE,"Viaje";#N/A,#N/A,FALSE,"Alquileres";#N/A,#N/A,FALSE,"Envío ";#N/A,#N/A,FALSE,"Otros Gtos. ";#N/A,#N/A,FALSE,"Provis.";#N/A,#N/A,FALSE,"Amortiz. ";#N/A,#N/A,FALSE,"Ingr.Finac.";#N/A,#N/A,FALSE,"Gtos.Finac. ";#N/A,#N/A,FALSE,"Ing.Extra ";#N/A,#N/A,FALSE,"Gtos.Extra 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otar." hidden="1">{"Totax",#N/A,FALSE,"Sheet1";#N/A,#N/A,FALSE,"Law Output"}</definedName>
    <definedName name="wrn.Totar._1" hidden="1">{"Totax",#N/A,FALSE,"Sheet1";#N/A,#N/A,FALSE,"Law Output"}</definedName>
    <definedName name="wrn.Totar._2" hidden="1">{"Totax",#N/A,FALSE,"Sheet1";#N/A,#N/A,FALSE,"Law Output"}</definedName>
    <definedName name="wrn.Totar._3" hidden="1">{"Totax",#N/A,FALSE,"Sheet1";#N/A,#N/A,FALSE,"Law Output"}</definedName>
    <definedName name="wrn.Totar._4" hidden="1">{"Totax",#N/A,FALSE,"Sheet1";#N/A,#N/A,FALSE,"Law Output"}</definedName>
    <definedName name="wrn.Totar._5" hidden="1">{"Totax",#N/A,FALSE,"Sheet1";#N/A,#N/A,FALSE,"Law Output"}</definedName>
    <definedName name="wrn.Totpgs." hidden="1">{"totrevbx",#N/A,FALSE,"Paris Rev";"totrevbxparis",#N/A,FALSE,"Total Rev";"totprocrevben",#N/A,FALSE,"Tot Proc Rev";"totloss",#N/A,FALSE,"HL";"ISSummary",#N/A,FALSE,"Tot Proc Rev";"TotClientnum",#N/A,FALSE,"HL";"otherinc",#N/A,FALSE,"Other Inc";"totprocsched",#N/A,FALSE,"HL";"inputtotsal",#N/A,FALSE,"HL";"salesinputcap",#N/A,FALSE,"HL";"saleswoyrendtotben",#N/A,FALSE,"HL";"totprocsched",#N/A,FALSE,"HL";"TotClientnum",#N/A,FALSE,"HL";"otherinc",#N/A,FALSE,"HL";"totprocsched",#N/A,FALSE,"HL";"startcap",#N/A,FALSE,"HL";"starttotben",#N/A,FALSE,"HL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_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DE." hidden="1">{#N/A,#N/A,FALSE,"TRADE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RANSPORT." hidden="1">{#N/A,#N/A,FALSE,"TRANPORT"}</definedName>
    <definedName name="wrn.TRANSPORT._.COSTS." hidden="1">{"TRANSPORT COSTS",#N/A,FALSE,"C.CENTRE"}</definedName>
    <definedName name="wrn.Transportation._.GM._.Report." hidden="1">{#N/A,#N/A,TRUE,"GM - US Agency Air";#N/A,#N/A,TRUE,"GM - US FPM";#N/A,#N/A,TRUE,"GM - US Agency Car";#N/A,#N/A,TRUE,"GM - Licensees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Cos." hidden="1">{#N/A,#N/A,FALSE,"TrustCos";#N/A,#N/A,FALSE,"CTC";#N/A,#N/A,FALSE,"CATC"}</definedName>
    <definedName name="wrn.TSP." hidden="1">{#N/A,#N/A,FALSE,"ECARTS";#N/A,#N/A,FALSE,"SUIVI"}</definedName>
    <definedName name="wrn.Tweety." hidden="1">{#N/A,#N/A,FALSE,"A&amp;E";#N/A,#N/A,FALSE,"HighTop";#N/A,#N/A,FALSE,"JG";#N/A,#N/A,FALSE,"RI";#N/A,#N/A,FALSE,"woHT";#N/A,#N/A,FALSE,"woHT&amp;JG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_1" hidden="1">{"Agg Output",#N/A,FALSE,"Operational Drivers Output";"NW Output",#N/A,FALSE,"Operational Drivers Output";"South Output",#N/A,FALSE,"Operational Drivers Output";"Central Output",#N/A,FALSE,"Operational Drivers Output"}</definedName>
    <definedName name="wrn.typical." hidden="1">{"typical",#N/A,FALSE,"Typical Absence"}</definedName>
    <definedName name="wrn.udskriv." hidden="1">{#N/A,#N/A,TRUE,"Forside";#N/A,#N/A,TRUE,"Contents";#N/A,#N/A,TRUE,"Opera. income stat.";#N/A,#N/A,TRUE,"Business area ";#N/A,#N/A,TRUE,"Statutory income statem."}</definedName>
    <definedName name="wrn.Udskriv._.alt." hidden="1">{#N/A,#N/A,TRUE,"Front";#N/A,#N/A,TRUE,"Index";#N/A,#N/A,TRUE,"EBITDA Highlights";#N/A,#N/A,TRUE,"Statement of Income";#N/A,#N/A,TRUE,"Revenue growth analysis";#N/A,#N/A,TRUE,"Ebitda growth analysis";#N/A,#N/A,TRUE,"Revenues";#N/A,#N/A,TRUE,"P&amp;L comments detailed";#N/A,#N/A,TRUE,"Capex Net og I&amp;S"}</definedName>
    <definedName name="wrn.Umsatz." hidden="1">{#N/A,#N/A,FALSE,"Umsatz";#N/A,#N/A,FALSE,"Base V.02";#N/A,#N/A,FALSE,"Charts"}</definedName>
    <definedName name="wrn.Umsatz._.Witten._.1995." hidden="1">{#N/A,#N/A,FALSE,"WITTUM94"}</definedName>
    <definedName name="wrn.UNE._.MUSIQUE." hidden="1">{#N/A,#N/A,FALSE,"ECARTS";#N/A,#N/A,FALSE,"SUIVI"}</definedName>
    <definedName name="wrn.UNEMPL." hidden="1">{#N/A,#N/A,FALSE,"EMP_POP";#N/A,#N/A,FALSE,"UNEMPL"}</definedName>
    <definedName name="wrn.unit." hidden="1">{#N/A,#N/A,FALSE,"B1-P&amp;L by Bus.Unt-Serv.Unt";#N/A,#N/A,FALSE,"C2-Detail P&amp;L-Carriers";#N/A,#N/A,FALSE,"C3-Detail P&amp;L-Large Accounts";#N/A,#N/A,FALSE,"C4-Detail P&amp;L-Consumer";#N/A,#N/A,FALSE,"C4-Detail P&amp;L-SME";#N/A,#N/A,FALSE,"C5-Detail P&amp;L-N&amp;S";#N/A,#N/A,FALSE,"C6-Detail P&amp;L-ITBilling";#N/A,#N/A,FALSE,"C7-Detail P&amp;L-Corporate";#N/A,#N/A,FALSE,"B6-GM per Product"}</definedName>
    <definedName name="wrn.up." hidden="1">{"up stand alones",#N/A,FALSE,"Acquiror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stairs." hidden="1">{"histincome",#N/A,FALSE,"hyfins";"closing balance",#N/A,FALSE,"hyfins"}</definedName>
    <definedName name="wrn.upstairs._1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W." hidden="1">{"IS",#N/A,FALSE,"IS";"RPTIS",#N/A,FALSE,"RPTIS";"STATS",#N/A,FALSE,"STATS";"BS",#N/A,FALSE,"BS"}</definedName>
    <definedName name="wrn.UTL._.Position." hidden="1">{"UTL effect",#N/A,FALSE,"Sensitivity"}</definedName>
    <definedName name="wrn.UTL._.Position._1" hidden="1">{"UTL effect",#N/A,FALSE,"Sensitivity"}</definedName>
    <definedName name="wrn.UTL._.Position._1_1" hidden="1">{"UTL effect",#N/A,FALSE,"Sensitivity"}</definedName>
    <definedName name="wrn.UTL._.Position._1_2" hidden="1">{"UTL effect",#N/A,FALSE,"Sensitivity"}</definedName>
    <definedName name="wrn.UTL._.Position._2" hidden="1">{"UTL effect",#N/A,FALSE,"Sensitivity"}</definedName>
    <definedName name="wrn.UTL._.Position._2_1" hidden="1">{"UTL effect",#N/A,FALSE,"Sensitivity"}</definedName>
    <definedName name="wrn.UTL._.Position._2_2" hidden="1">{"UTL effect",#N/A,FALSE,"Sensitivity"}</definedName>
    <definedName name="wrn.UTL._.Position._3" hidden="1">{"UTL effect",#N/A,FALSE,"Sensitivity"}</definedName>
    <definedName name="wrn.UTL._.Position._3_1" hidden="1">{"UTL effect",#N/A,FALSE,"Sensitivity"}</definedName>
    <definedName name="wrn.UTL._.Position._3_2" hidden="1">{"UTL effect",#N/A,FALSE,"Sensitivity"}</definedName>
    <definedName name="wrn.UTL._.Position._4" hidden="1">{"UTL effect",#N/A,FALSE,"Sensitivity"}</definedName>
    <definedName name="wrn.UTL._.Position._4_1" hidden="1">{"UTL effect",#N/A,FALSE,"Sensitivity"}</definedName>
    <definedName name="wrn.UTL._.Position._4_2" hidden="1">{"UTL effect",#N/A,FALSE,"Sensitivity"}</definedName>
    <definedName name="wrn.UTL._.Position._5" hidden="1">{"UTL effect",#N/A,FALSE,"Sensitivity"}</definedName>
    <definedName name="wrn.UTL._.Position._5_1" hidden="1">{"UTL effect",#N/A,FALSE,"Sensitivity"}</definedName>
    <definedName name="wrn.UTL._.Position._5_2" hidden="1">{"UTL effect",#N/A,FALSE,"Sensitivity"}</definedName>
    <definedName name="wrn.Utrecht." hidden="1">{"UtrTotRev",#N/A,FALSE,"Utrecht";"UtrTotProc",#N/A,FALSE,"Utrecht";"UtrProcPRHR",#N/A,FALSE,"Utrecht";"UtrProcTAMS",#N/A,FALSE,"Utrecht";"UtrProcNewTot",#N/A,FALSE,"Utrecht";"UtrSalesStarts",#N/A,FALSE,"Utrecht";"UtrLoss",#N/A,FALSE,"Utrecht";"UtrSUYrEnd",#N/A,FALSE,"Utrecht";"Utrclients",#N/A,FALSE,"Utrecht";"Utrinput",#N/A,FALSE,"Utrecht"}</definedName>
    <definedName name="wrn.valderrama." hidden="1">{"valderrama1",#N/A,FALSE,"Pro Forma";"valderrama",#N/A,FALSE,"Pro Form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1" hidden="1">{#N/A,#N/A,FALSE,"Valuation Assumptions";#N/A,#N/A,FALSE,"Summary";#N/A,#N/A,FALSE,"DCF";#N/A,#N/A,FALSE,"Valuation";#N/A,#N/A,FALSE,"WACC";#N/A,#N/A,FALSE,"UBVH";#N/A,#N/A,FALSE,"Free Cash Flow"}</definedName>
    <definedName name="wrn.VALUATION._2" hidden="1">{#N/A,#N/A,FALSE,"Valuation Assumptions";#N/A,#N/A,FALSE,"Summary";#N/A,#N/A,FALSE,"DCF";#N/A,#N/A,FALSE,"Valuation";#N/A,#N/A,FALSE,"WACC";#N/A,#N/A,FALSE,"UBVH";#N/A,#N/A,FALSE,"Free Cash Flow"}</definedName>
    <definedName name="wrn.VALUATION._3" hidden="1">{#N/A,#N/A,FALSE,"Valuation Assumptions";#N/A,#N/A,FALSE,"Summary";#N/A,#N/A,FALSE,"DCF";#N/A,#N/A,FALSE,"Valuation";#N/A,#N/A,FALSE,"WACC";#N/A,#N/A,FALSE,"UBVH";#N/A,#N/A,FALSE,"Free Cash Flow"}</definedName>
    <definedName name="wrn.VALUATION._4" hidden="1">{#N/A,#N/A,FALSE,"Valuation Assumptions";#N/A,#N/A,FALSE,"Summary";#N/A,#N/A,FALSE,"DCF";#N/A,#N/A,FALSE,"Valuation";#N/A,#N/A,FALSE,"WACC";#N/A,#N/A,FALSE,"UBVH";#N/A,#N/A,FALSE,"Free Cash Flow"}</definedName>
    <definedName name="wrn.VALUATION._5" hidden="1">{#N/A,#N/A,FALSE,"Valuation Assumptions";#N/A,#N/A,FALSE,"Summary";#N/A,#N/A,FALSE,"DCF";#N/A,#N/A,FALSE,"Valuation";#N/A,#N/A,FALSE,"WACC";#N/A,#N/A,FALSE,"UBVH";#N/A,#N/A,FALSE,"Free Cash Flow"}</definedName>
    <definedName name="wrn.Value_map_analysis." hidden="1">{"value_map_non_diluted",#N/A,FALSE,"ROE_Analysis"}</definedName>
    <definedName name="wrn.Value_map_analysis._2" hidden="1">{"value_map_non_diluted",#N/A,FALSE,"ROE_Analysis"}</definedName>
    <definedName name="wrn.Value_map_analysis._3" hidden="1">{"value_map_non_diluted",#N/A,FALSE,"ROE_Analysis"}</definedName>
    <definedName name="wrn.Variance." hidden="1">{"Act_vs_Budget",#N/A,FALSE,"QTRDPVAR";"Act_vs_Prior_Year",#N/A,FALSE,"QTRDPVAR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endor._.Product._.Mix." hidden="1">{#N/A,#N/A,FALSE,"Combo";#N/A,#N/A,FALSE,"MF PIE";#N/A,#N/A,FALSE,"FA PIE";#N/A,#N/A,FALSE,"VA PIE";#N/A,#N/A,FALSE,"VT PIE"}</definedName>
    <definedName name="wrn.vmarch99" hidden="1">{#N/A,#N/A,TRUE,"Valeurs99"}</definedName>
    <definedName name="wrn.VMARCH99." hidden="1">{#N/A,#N/A,TRUE,"Valeurs99"}</definedName>
    <definedName name="wrn.Vol._.Coll._.855." hidden="1">{"JV",#N/A,TRUE,"C9855XCT";"Vol Tot Fin Op",#N/A,TRUE,"C9855XCT";"Coll Tot Fin Op",#N/A,TRUE,"C9855XCT";"NEA Activity",#N/A,TRUE,"C9855XCT";"CurPrevEntry",#N/A,TRUE,"C9855XCT"}</definedName>
    <definedName name="wrn.VolColl._.851." hidden="1">{"JV (C9851XCT)",#N/A,TRUE,"C851K140";"NEA Activity (C9851XCT)",#N/A,TRUE,"C851K140";"CurPrevJV (C9851XCT)",#N/A,TRUE,"C851K140";"Coll Tot Fin Op (C9851XCT)",#N/A,TRUE,"C851K140";"Vol Tot Fin Op (C9851XCT)",#N/A,TRUE,"C851K140"}</definedName>
    <definedName name="wrn.Wacc." hidden="1">{"Area1",#N/A,FALSE,"OREWACC";"Area2",#N/A,FALSE,"OREWACC"}</definedName>
    <definedName name="wrn.WAGES." hidden="1">{#N/A,#N/A,FALSE,"WAGES"}</definedName>
    <definedName name="wrn.Water." hidden="1">{#N/A,#N/A,FALSE,"Water";#N/A,#N/A,FALSE,"Ballygowan";#N/A,#N/A,FALSE,"Volvic"}</definedName>
    <definedName name="wrn.WEO." hidden="1">{"WEO",#N/A,FALSE,"T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h." hidden="1">{#N/A,#N/A,FALSE,"TITLE";#N/A,#N/A,FALSE,"wih012000";#N/A,#N/A,FALSE,"SUMMARY";#N/A,#N/A,FALSE,"AWARDS"}</definedName>
    <definedName name="wrn.WineSpirits." hidden="1">{#N/A,#N/A,FALSE,"W&amp;Spirits";#N/A,#N/A,FALSE,"Grants";#N/A,#N/A,FALSE,"CCB"}</definedName>
    <definedName name="wrn.Winnsboro._.Only." hidden="1">{#N/A,#N/A,FALSE,"WINNSBORO_NOR";#N/A,#N/A,FALSE,"WIN_Exp";#N/A,#N/A,FALSE,"Win_NOR"}</definedName>
    <definedName name="wrn.WM._.Funds._.Management._.Report." hidden="1">{#N/A,#N/A,FALSE,"OPERATING INCOME WM Group";#N/A,#N/A,FALSE,"ACCUMULATED WM Group";#N/A,#N/A,FALSE,"Consolidated";#N/A,#N/A,FALSE,"12 month forecast"}</definedName>
    <definedName name="wrn.WMB._.Bal._.Sheet." hidden="1">{"WMB",#N/A,FALSE,"Sheet1"}</definedName>
    <definedName name="wrn.WORKING._.CAPITAL." hidden="1">{"working capital",#N/A,FALSE,"Bal. Sht.- Work Cap"}</definedName>
    <definedName name="wrn.WorkingCapGermanGAAP2000_2009." hidden="1">{"WCGGAAP1",#N/A,FALSE,"P&amp;L G GAAP"}</definedName>
    <definedName name="wrn.WorkingCapGermanGAAP2000_2009._2" hidden="1">{"WCGGAAP1",#N/A,FALSE,"P&amp;L G GAAP"}</definedName>
    <definedName name="wrn.WorkingCapGermanGAAP2000_2009._3" hidden="1">{"WCGGAAP1",#N/A,FALSE,"P&amp;L G GAAP"}</definedName>
    <definedName name="wrn.WorkingCapGermanGAAP2010_2019." hidden="1">{"WCGGAAP2",#N/A,FALSE,"P&amp;L G GAAP"}</definedName>
    <definedName name="wrn.WorkingCapGermanGAAP2010_2019._2" hidden="1">{"WCGGAAP2",#N/A,FALSE,"P&amp;L G GAAP"}</definedName>
    <definedName name="wrn.WorkingCapGermanGAAP2010_2019._3" hidden="1">{"WCGGAAP2",#N/A,FALSE,"P&amp;L G GAAP"}</definedName>
    <definedName name="wrn.WorkingCapUSGAAP2000_2009." hidden="1">{"WCUSGAAP1",#N/A,FALSE,"P&amp;L US GAAP"}</definedName>
    <definedName name="wrn.WorkingCapUSGAAP2000_2009._2" hidden="1">{"WCUSGAAP1",#N/A,FALSE,"P&amp;L US GAAP"}</definedName>
    <definedName name="wrn.WorkingCapUSGAAP2000_2009._3" hidden="1">{"WCUSGAAP1",#N/A,FALSE,"P&amp;L US GAAP"}</definedName>
    <definedName name="wrn.WorkingCapUSGAAP2010_2019." hidden="1">{"WCUSGAAP2",#N/A,FALSE,"P&amp;L US GAAP"}</definedName>
    <definedName name="wrn.WorkingCapUSGAAP2010_2019._2" hidden="1">{"WCUSGAAP2",#N/A,FALSE,"P&amp;L US GAAP"}</definedName>
    <definedName name="wrn.WorkingCapUSGAAP2010_2019._3" hidden="1">{"WCUSGAAP2",#N/A,FALSE,"P&amp;L US GAAP"}</definedName>
    <definedName name="wrn.worst._.Case" hidden="1">{"Assumptions","Best Case",FALSE,"1999 Assumptions";"Accruals",#N/A,FALSE,"Accruals and Estimates";"Income",#N/A,FALSE,"Budget Reports";"Cash",#N/A,FALSE,"Budget Reports";"BS",#N/A,FALSE,"Budget Reports"}</definedName>
    <definedName name="wrn.Worst._.Case._.Financials." hidden="1">{"Assumptions","Worst Case",TRUE,"1999 Assumptions";"Accruals",#N/A,TRUE,"Accruals and Estimates";"Income",#N/A,TRUE,"Budget Reports";"Cash",#N/A,TRUE,"Budget Reports";"BS",#N/A,TRUE,"Budget Reports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STS._.Trade._.Statistics." hidden="1">{#N/A,#N/A,FALSE,"Table of Contents";#N/A,#N/A,FALSE,"Overview";#N/A,#N/A,FALSE,"Data"}</definedName>
    <definedName name="wrn.WWY." hidden="1">{#N/A,#N/A,FALSE,"WWY"}</definedName>
    <definedName name="wrn.X140." hidden="1">{"page1",#N/A,FALSE,"X140withReclasses";"page2",#N/A,FALSE,"X140withReclasses";"page3",#N/A,FALSE,"X140withReclasses"}</definedName>
    <definedName name="wrn.YTD." hidden="1">{"YTD",#N/A,FALSE,"SUM"}</definedName>
    <definedName name="wrn.YTD._.MGMT._.CONTRACTS." hidden="1">{#N/A,#N/A,FALSE,"BLDGYTD"}</definedName>
    <definedName name="wrn.YTD._.MGMT._.CONTRACTS._1" hidden="1">{#N/A,#N/A,FALSE,"BLDGYTD"}</definedName>
    <definedName name="wrn.YTD._.PACKAGE." hidden="1">{"YD PACKAGE",#N/A,FALSE,"YTD"}</definedName>
    <definedName name="wrn.YTD._.PRS." hidden="1">{"YD PRS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hidden="1">{"YD GENERALH2",#N/A,FALSE,"YTD"}</definedName>
    <definedName name="wrn.YTD_LAPORTE_O2N2." hidden="1">{"YD LAPO2",#N/A,FALSE,"YTD"}</definedName>
    <definedName name="wrn.YTD_LOUISIANA." hidden="1">{"YD LOUISIANA",#N/A,FALSE,"YTD"}</definedName>
    <definedName name="wrn.YTD_OTHER." hidden="1">{"YD OTHER",#N/A,FALSE,"YTD"}</definedName>
    <definedName name="wrn.YTD_TEXAS._.HYCO." hidden="1">{"YD LPH2",#N/A,FALSE,"YTD"}</definedName>
    <definedName name="wrn.YTDvsBud." hidden="1">{"Pg1",#N/A,FALSE,"OpExYTDvsBud";"Pg2",#N/A,FALSE,"OpExYTDvsBud"}</definedName>
    <definedName name="wrn.YTDvsPY." hidden="1">{"Pa1",#N/A,FALSE,"OpExYTDvsPY";"Pa2",#N/A,FALSE,"OpExYTDvsPY"}</definedName>
    <definedName name="wrn.הדפסה." hidden="1">{"מאזן_בוחן",#N/A,FALSE,"גיליון1";"רוהפ_מפורט",#N/A,FALSE,"גיליון2";"תקציב",#N/A,FALSE,"גיליון3";"רכוש_קבוע",#N/A,FALSE,"גליון 8"}</definedName>
    <definedName name="wrn.הדפסת._.גביה._.תחילת._.חודש." hidden="1">{"גביה התחלה 1",#N/A,FALSE,"ינואר 02";"גביה התחלה 2",#N/A,FALSE,"ינואר 02";"גביה  התחלה 3",#N/A,FALSE,"ינואר 02"}</definedName>
    <definedName name="wrn.כל._.החוברת.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wrn1.1.1" hidden="1">{#N/A,#N/A,FALSE,"Calc";#N/A,#N/A,FALSE,"Sensitivity";#N/A,#N/A,FALSE,"LT Earn.Dil.";#N/A,#N/A,FALSE,"Dil. AVP"}</definedName>
    <definedName name="wrn1.Bewegungsbilanz" hidden="1">{#N/A,#N/A,FALSE,"Mittelherkunft";#N/A,#N/A,FALSE,"Mittelverwendung"}</definedName>
    <definedName name="wrn1.Bewegungsbilanz_1" hidden="1">{#N/A,#N/A,FALSE,"Mittelherkunft";#N/A,#N/A,FALSE,"Mittelverwendung"}</definedName>
    <definedName name="wrn1.Bewegungsbilanz_1_1" hidden="1">{#N/A,#N/A,FALSE,"Mittelherkunft";#N/A,#N/A,FALSE,"Mittelverwendung"}</definedName>
    <definedName name="wrn1.Bewegungsbilanz_1_2" hidden="1">{#N/A,#N/A,FALSE,"Mittelherkunft";#N/A,#N/A,FALSE,"Mittelverwendung"}</definedName>
    <definedName name="wrn1.Bewegungsbilanz_2" hidden="1">{#N/A,#N/A,FALSE,"Mittelherkunft";#N/A,#N/A,FALSE,"Mittelverwendung"}</definedName>
    <definedName name="wrn1.Bewegungsbilanz_2_1" hidden="1">{#N/A,#N/A,FALSE,"Mittelherkunft";#N/A,#N/A,FALSE,"Mittelverwendung"}</definedName>
    <definedName name="wrn1.Bewegungsbilanz_2_2" hidden="1">{#N/A,#N/A,FALSE,"Mittelherkunft";#N/A,#N/A,FALSE,"Mittelverwendung"}</definedName>
    <definedName name="wrn1.Bewegungsbilanz_3" hidden="1">{#N/A,#N/A,FALSE,"Mittelherkunft";#N/A,#N/A,FALSE,"Mittelverwendung"}</definedName>
    <definedName name="wrn1.Bewegungsbilanz_3_1" hidden="1">{#N/A,#N/A,FALSE,"Mittelherkunft";#N/A,#N/A,FALSE,"Mittelverwendung"}</definedName>
    <definedName name="wrn1.Bewegungsbilanz_3_2" hidden="1">{#N/A,#N/A,FALSE,"Mittelherkunft";#N/A,#N/A,FALSE,"Mittelverwendung"}</definedName>
    <definedName name="wrn1.Bewegungsbilanz_4" hidden="1">{#N/A,#N/A,FALSE,"Mittelherkunft";#N/A,#N/A,FALSE,"Mittelverwendung"}</definedName>
    <definedName name="wrn1.Bewegungsbilanz_4_1" hidden="1">{#N/A,#N/A,FALSE,"Mittelherkunft";#N/A,#N/A,FALSE,"Mittelverwendung"}</definedName>
    <definedName name="wrn1.Bewegungsbilanz_4_2" hidden="1">{#N/A,#N/A,FALSE,"Mittelherkunft";#N/A,#N/A,FALSE,"Mittelverwendung"}</definedName>
    <definedName name="wrn1.Bewegungsbilanz_5" hidden="1">{#N/A,#N/A,FALSE,"Mittelherkunft";#N/A,#N/A,FALSE,"Mittelverwendung"}</definedName>
    <definedName name="wrn1.Bewegungsbilanz_5_1" hidden="1">{#N/A,#N/A,FALSE,"Mittelherkunft";#N/A,#N/A,FALSE,"Mittelverwendung"}</definedName>
    <definedName name="wrn1.Bewegungsbilanz_5_2" hidden="1">{#N/A,#N/A,FALSE,"Mittelherkunft";#N/A,#N/A,FALSE,"Mittelverwendung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history" hidden="1">{#N/A,#N/A,FALSE,"model"}</definedName>
    <definedName name="wrn1.PRINT." hidden="1">{"DOWNLOAD",#N/A,FALSE,"GLDownload";"UPLOAD",#N/A,FALSE,"GLUpload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2.All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2.All." hidden="1">{#N/A,#N/A,FALSE,"Structure";#N/A,#N/A,FALSE,"Shares";#N/A,#N/A,FALSE,"Market";#N/A,#N/A,FALSE,"Proj-Cal";#N/A,#N/A,FALSE,"Margins - GrossR&amp;D";#N/A,#N/A,FALSE,"Margins - sg&amp;a";#N/A,#N/A,FALSE,"Margins - Oper-net";#N/A,#N/A,FALSE,"Rev Grwth";#N/A,#N/A,FALSE,"Op Inc Grwth";#N/A,#N/A,FALSE,"Net Grwth";#N/A,#N/A,FALSE,"EPS Growth";#N/A,#N/A,FALSE,"Balance";#N/A,#N/A,FALSE,"TDFX";#N/A,#N/A,FALSE,"CUBE";#N/A,#N/A,FALSE,"TDDDF";#N/A,#N/A,FALSE,"DIMD";#N/A,#N/A,FALSE,"ELNT";#N/A,#N/A,FALSE,"ZRAN";#N/A,#N/A,FALSE,"FDJA";#N/A,#N/A,FALSE,"GNMC"}</definedName>
    <definedName name="wrn2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2.Bplan." hidden="1">{#N/A,#N/A,FALSE,"F_Plan";#N/A,#N/A,FALSE,"Parameter"}</definedName>
    <definedName name="WRN2.Document" hidden="1">{"consolidated",#N/A,FALSE,"Sheet1";"cms",#N/A,FALSE,"Sheet1";"fse",#N/A,FALSE,"Sheet1"}</definedName>
    <definedName name="wrn2.Pack." hidden="1">{#N/A,#N/A,FALSE,"P&amp;L";#N/A,#N/A,FALSE,"Fixcost";#N/A,#N/A,FALSE,"Toninfo";#N/A,#N/A,FALSE,"Varana";#N/A,#N/A,FALSE,"Workcap";#N/A,#N/A,FALSE,"Capbudg";#N/A,#N/A,FALSE,"Personnel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ALL._1" hidden="1">{#N/A,#N/A,FALSE,"DCF";#N/A,#N/A,FALSE,"WACC";#N/A,#N/A,FALSE,"Sales_EBIT";#N/A,#N/A,FALSE,"Capex_Depreciation";#N/A,#N/A,FALSE,"WC";#N/A,#N/A,FALSE,"Interest";#N/A,#N/A,FALSE,"Assumptions"}</definedName>
    <definedName name="wrn3.histroic" hidden="1">{#N/A,#N/A,FALSE,"model"}</definedName>
    <definedName name="wrn3.Pack." hidden="1">{#N/A,#N/A,FALSE,"P&amp;L";#N/A,#N/A,FALSE,"Fixcost";#N/A,#N/A,FALSE,"Toninfo";#N/A,#N/A,FALSE,"Varana";#N/A,#N/A,FALSE,"Workcap";#N/A,#N/A,FALSE,"Capbudg";#N/A,#N/A,FALSE,"Personnel"}</definedName>
    <definedName name="wrn33.Pack." hidden="1">{#N/A,#N/A,FALSE,"P&amp;L";#N/A,#N/A,FALSE,"Fixcost";#N/A,#N/A,FALSE,"Toninfo";#N/A,#N/A,FALSE,"Varana";#N/A,#N/A,FALSE,"Workcap";#N/A,#N/A,FALSE,"Capbudg";#N/A,#N/A,FALSE,"Personnel"}</definedName>
    <definedName name="wrna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.prod" hidden="1">{#N/A,#N/A,FALSE,"1";#N/A,#N/A,FALSE,"2";#N/A,#N/A,FALSE,"16 - 17";#N/A,#N/A,FALSE,"18 - 19";#N/A,#N/A,FALSE,"26";#N/A,#N/A,FALSE,"27";#N/A,#N/A,FALSE,"28"}</definedName>
    <definedName name="wrna.prod_1" hidden="1">{#N/A,#N/A,FALSE,"1";#N/A,#N/A,FALSE,"2";#N/A,#N/A,FALSE,"16 - 17";#N/A,#N/A,FALSE,"18 - 19";#N/A,#N/A,FALSE,"26";#N/A,#N/A,FALSE,"27";#N/A,#N/A,FALSE,"28"}</definedName>
    <definedName name="wrnaboth" hidden="1">{"detail",#N/A,FALSE,"mfg";"summary",#N/A,FALSE,"mfg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hidden="1">{"detail",#N/A,FALSE,"mfg";"summary",#N/A,FALSE,"mfg"}</definedName>
    <definedName name="wrnavpucspadd" hidden="1">{#N/A,"PURCHM",FALSE,"Business Analysis";#N/A,"SPADD",FALSE,"Business Analysis"}</definedName>
    <definedName name="wrnb.print" hidden="1">{#N/A,#N/A,FALSE,"Model";#N/A,#N/A,FALSE,"Division"}</definedName>
    <definedName name="wrnb213" hidden="1">{"detail",#N/A,FALSE,"mfg";"summary",#N/A,FALSE,"mfg"}</definedName>
    <definedName name="wrnb412" hidden="1">{"detail",#N/A,FALSE,"mfg";"summary",#N/A,FALSE,"mfg"}</definedName>
    <definedName name="wrnboth14a" hidden="1">{"detail",#N/A,FALSE,"mfg";"summary",#N/A,FALSE,"mfg"}</definedName>
    <definedName name="WrnBSS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2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TS" hidden="1">{#N/A,#N/A,TRUE,"Config1";#N/A,#N/A,TRUE,"Config2";#N/A,#N/A,TRUE,"Config3";#N/A,#N/A,TRUE,"Config4";#N/A,#N/A,TRUE,"Config5";#N/A,#N/A,TRUE,"Config6";#N/A,#N/A,TRUE,"Config7"}</definedName>
    <definedName name="WrnBTS2" hidden="1">{#N/A,#N/A,TRUE,"Config1";#N/A,#N/A,TRUE,"Config2";#N/A,#N/A,TRUE,"Config3";#N/A,#N/A,TRUE,"Config4";#N/A,#N/A,TRUE,"Config5";#N/A,#N/A,TRUE,"Config6";#N/A,#N/A,TRUE,"Config7"}</definedName>
    <definedName name="wrnc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DevSynthese" hidden="1">{"COST",#N/A,FALSE,"SYNTHESE";"MARGIN",#N/A,FALSE,"SYNTHESE";"LOT_COM",#N/A,FALSE,"SYNTHESE"}</definedName>
    <definedName name="WrnDevSynthese2" hidden="1">{"COST",#N/A,FALSE,"SYNTHESE";"MARGIN",#N/A,FALSE,"SYNTHESE";"LOT_COM",#N/A,FALSE,"SYNTHESE"}</definedName>
    <definedName name="wrne" hidden="1">{#N/A,#N/A,FALSE,"Headcount_PCS ";#N/A,#N/A,FALSE,"Headcount CIG";#N/A,#N/A,FALSE,"Headcount iDEN";#N/A,#N/A,FALSE,"JAG PLANT TREND"}</definedName>
    <definedName name="wrnfy97" hidden="1">{#N/A,#N/A,FALSE,"FY97";#N/A,#N/A,FALSE,"FY98";#N/A,#N/A,FALSE,"FY99";#N/A,#N/A,FALSE,"FY00";#N/A,#N/A,FALSE,"FY01"}</definedName>
    <definedName name="wrnfy97_1" hidden="1">{#N/A,#N/A,FALSE,"FY97";#N/A,#N/A,FALSE,"FY98";#N/A,#N/A,FALSE,"FY99";#N/A,#N/A,FALSE,"FY00";#N/A,#N/A,FALSE,"FY01"}</definedName>
    <definedName name="WRNP41" hidden="1">{#N/A,"PURCHM",FALSE,"Business Analysis";#N/A,"SPADD",FALSE,"Business Analysis"}</definedName>
    <definedName name="wrnp61" hidden="1">{#N/A,"PURCHM",FALSE,"Business Analysis";#N/A,"SPADD",FALSE,"Business Analysis"}</definedName>
    <definedName name="wrnpav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hidden="1">{#N/A,"PURCHM",FALSE,"Business Analysis";#N/A,"SPADD",FALSE,"Business Analysis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hidden="1">{#N/A,#N/A,FALSE,"Pharm";#N/A,#N/A,FALSE,"WWCM"}</definedName>
    <definedName name="WRR_1" hidden="1">{#N/A,#N/A,FALSE,"Pharm";#N/A,#N/A,FALSE,"WWCM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hidden="1">{#N/A,#N/A,FALSE,"REPORT"}</definedName>
    <definedName name="wrrrrr_1" hidden="1">{#N/A,#N/A,FALSE,"REPORT"}</definedName>
    <definedName name="wrtgbb" hidden="1">{"'RamoVita-mo'!$B$1:$J$85"}</definedName>
    <definedName name="wrwer" hidden="1">{#N/A,#N/A,FALSE,"Umsatz 99";#N/A,#N/A,FALSE,"ER 99 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hidden="1">{"YD LAPO2",#N/A,FALSE,"YTD"}</definedName>
    <definedName name="ws" hidden="1">{#N/A,#N/A,FALSE,"Aging Summary";#N/A,#N/A,FALSE,"Ratio Analysis";#N/A,#N/A,FALSE,"Test 120 Day Accts";#N/A,#N/A,FALSE,"Tickmarks"}</definedName>
    <definedName name="ws_1" hidden="1">{#N/A,#N/A,FALSE,"Aging Summary";#N/A,#N/A,FALSE,"Ratio Analysis";#N/A,#N/A,FALSE,"Test 120 Day Accts";#N/A,#N/A,FALSE,"Tickmarks"}</definedName>
    <definedName name="ws_1_1" hidden="1">{#N/A,#N/A,FALSE,"Aging Summary";#N/A,#N/A,FALSE,"Ratio Analysis";#N/A,#N/A,FALSE,"Test 120 Day Accts";#N/A,#N/A,FALSE,"Tickmarks"}</definedName>
    <definedName name="ws_1_2" hidden="1">{#N/A,#N/A,FALSE,"Aging Summary";#N/A,#N/A,FALSE,"Ratio Analysis";#N/A,#N/A,FALSE,"Test 120 Day Accts";#N/A,#N/A,FALSE,"Tickmarks"}</definedName>
    <definedName name="ws_2" hidden="1">{#N/A,#N/A,FALSE,"Aging Summary";#N/A,#N/A,FALSE,"Ratio Analysis";#N/A,#N/A,FALSE,"Test 120 Day Accts";#N/A,#N/A,FALSE,"Tickmarks"}</definedName>
    <definedName name="ws_2_1" hidden="1">{#N/A,#N/A,FALSE,"Aging Summary";#N/A,#N/A,FALSE,"Ratio Analysis";#N/A,#N/A,FALSE,"Test 120 Day Accts";#N/A,#N/A,FALSE,"Tickmarks"}</definedName>
    <definedName name="ws_2_2" hidden="1">{#N/A,#N/A,FALSE,"Aging Summary";#N/A,#N/A,FALSE,"Ratio Analysis";#N/A,#N/A,FALSE,"Test 120 Day Accts";#N/A,#N/A,FALSE,"Tickmarks"}</definedName>
    <definedName name="ws_3" hidden="1">{#N/A,#N/A,FALSE,"Aging Summary";#N/A,#N/A,FALSE,"Ratio Analysis";#N/A,#N/A,FALSE,"Test 120 Day Accts";#N/A,#N/A,FALSE,"Tickmarks"}</definedName>
    <definedName name="ws_3_1" hidden="1">{#N/A,#N/A,FALSE,"Aging Summary";#N/A,#N/A,FALSE,"Ratio Analysis";#N/A,#N/A,FALSE,"Test 120 Day Accts";#N/A,#N/A,FALSE,"Tickmarks"}</definedName>
    <definedName name="ws_3_2" hidden="1">{#N/A,#N/A,FALSE,"Aging Summary";#N/A,#N/A,FALSE,"Ratio Analysis";#N/A,#N/A,FALSE,"Test 120 Day Accts";#N/A,#N/A,FALSE,"Tickmarks"}</definedName>
    <definedName name="ws_4" hidden="1">{#N/A,#N/A,FALSE,"Aging Summary";#N/A,#N/A,FALSE,"Ratio Analysis";#N/A,#N/A,FALSE,"Test 120 Day Accts";#N/A,#N/A,FALSE,"Tickmarks"}</definedName>
    <definedName name="ws_4_1" hidden="1">{#N/A,#N/A,FALSE,"Aging Summary";#N/A,#N/A,FALSE,"Ratio Analysis";#N/A,#N/A,FALSE,"Test 120 Day Accts";#N/A,#N/A,FALSE,"Tickmarks"}</definedName>
    <definedName name="ws_4_2" hidden="1">{#N/A,#N/A,FALSE,"Aging Summary";#N/A,#N/A,FALSE,"Ratio Analysis";#N/A,#N/A,FALSE,"Test 120 Day Accts";#N/A,#N/A,FALSE,"Tickmarks"}</definedName>
    <definedName name="ws_5" hidden="1">{#N/A,#N/A,FALSE,"Aging Summary";#N/A,#N/A,FALSE,"Ratio Analysis";#N/A,#N/A,FALSE,"Test 120 Day Accts";#N/A,#N/A,FALSE,"Tickmarks"}</definedName>
    <definedName name="ws_5_1" hidden="1">{#N/A,#N/A,FALSE,"Aging Summary";#N/A,#N/A,FALSE,"Ratio Analysis";#N/A,#N/A,FALSE,"Test 120 Day Accts";#N/A,#N/A,FALSE,"Tickmarks"}</definedName>
    <definedName name="ws_5_2" hidden="1">{#N/A,#N/A,FALSE,"Aging Summary";#N/A,#N/A,FALSE,"Ratio Analysis";#N/A,#N/A,FALSE,"Test 120 Day Accts";#N/A,#N/A,FALSE,"Tickmarks"}</definedName>
    <definedName name="wsdr" hidden="1">{#N/A,#N/A,FALSE,"SUMMARY";#N/A,#N/A,FALSE,"TECHNOLOGY";#N/A,#N/A,FALSE,"YEAR2000";#N/A,#N/A,FALSE,"GENERAL SERVICES";#N/A,#N/A,FALSE,"PROD MANAGE";#N/A,#N/A,FALSE,"BOG";#N/A,#N/A,FALSE,"PROT CONT";#N/A,#N/A,FALSE,"INVEST COMP"}</definedName>
    <definedName name="wss" hidden="1">#REF!</definedName>
    <definedName name="wsx" hidden="1">{"JNLOrginations",#N/A,FALSE,"Journals";"JNLCurrencyOverlay",#N/A,FALSE,"Journals"}</definedName>
    <definedName name="wt" hidden="1">{"comps2_1",#N/A,FALSE,"Comps2";"comps2_2",#N/A,FALSE,"Comps2";"comps2_3",#N/A,FALSE,"Comps2";"comps2_4",#N/A,FALSE,"Comps2";"comps2_5",#N/A,FALSE,"Comps2"}</definedName>
    <definedName name="wt_1" hidden="1">{#N/A,#N/A,FALSE,"FY97";#N/A,#N/A,FALSE,"FY98";#N/A,#N/A,FALSE,"FY99";#N/A,#N/A,FALSE,"FY00";#N/A,#N/A,FALSE,"FY01"}</definedName>
    <definedName name="wte" hidden="1">{#N/A,#N/A,FALSE,"Aging Summary";#N/A,#N/A,FALSE,"Ratio Analysis";#N/A,#N/A,FALSE,"Test 120 Day Accts";#N/A,#N/A,FALSE,"Tickmarks"}</definedName>
    <definedName name="wte_1" hidden="1">{#N/A,#N/A,FALSE,"Aging Summary";#N/A,#N/A,FALSE,"Ratio Analysis";#N/A,#N/A,FALSE,"Test 120 Day Accts";#N/A,#N/A,FALSE,"Tickmarks"}</definedName>
    <definedName name="wte_1_1" hidden="1">{#N/A,#N/A,FALSE,"Aging Summary";#N/A,#N/A,FALSE,"Ratio Analysis";#N/A,#N/A,FALSE,"Test 120 Day Accts";#N/A,#N/A,FALSE,"Tickmarks"}</definedName>
    <definedName name="wte_1_2" hidden="1">{#N/A,#N/A,FALSE,"Aging Summary";#N/A,#N/A,FALSE,"Ratio Analysis";#N/A,#N/A,FALSE,"Test 120 Day Accts";#N/A,#N/A,FALSE,"Tickmarks"}</definedName>
    <definedName name="wte_2" hidden="1">{#N/A,#N/A,FALSE,"Aging Summary";#N/A,#N/A,FALSE,"Ratio Analysis";#N/A,#N/A,FALSE,"Test 120 Day Accts";#N/A,#N/A,FALSE,"Tickmarks"}</definedName>
    <definedName name="wte_2_1" hidden="1">{#N/A,#N/A,FALSE,"Aging Summary";#N/A,#N/A,FALSE,"Ratio Analysis";#N/A,#N/A,FALSE,"Test 120 Day Accts";#N/A,#N/A,FALSE,"Tickmarks"}</definedName>
    <definedName name="wte_2_2" hidden="1">{#N/A,#N/A,FALSE,"Aging Summary";#N/A,#N/A,FALSE,"Ratio Analysis";#N/A,#N/A,FALSE,"Test 120 Day Accts";#N/A,#N/A,FALSE,"Tickmarks"}</definedName>
    <definedName name="wte_3" hidden="1">{#N/A,#N/A,FALSE,"Aging Summary";#N/A,#N/A,FALSE,"Ratio Analysis";#N/A,#N/A,FALSE,"Test 120 Day Accts";#N/A,#N/A,FALSE,"Tickmarks"}</definedName>
    <definedName name="wte_3_1" hidden="1">{#N/A,#N/A,FALSE,"Aging Summary";#N/A,#N/A,FALSE,"Ratio Analysis";#N/A,#N/A,FALSE,"Test 120 Day Accts";#N/A,#N/A,FALSE,"Tickmarks"}</definedName>
    <definedName name="wte_3_2" hidden="1">{#N/A,#N/A,FALSE,"Aging Summary";#N/A,#N/A,FALSE,"Ratio Analysis";#N/A,#N/A,FALSE,"Test 120 Day Accts";#N/A,#N/A,FALSE,"Tickmarks"}</definedName>
    <definedName name="wte_4" hidden="1">{#N/A,#N/A,FALSE,"Aging Summary";#N/A,#N/A,FALSE,"Ratio Analysis";#N/A,#N/A,FALSE,"Test 120 Day Accts";#N/A,#N/A,FALSE,"Tickmarks"}</definedName>
    <definedName name="wte_4_1" hidden="1">{#N/A,#N/A,FALSE,"Aging Summary";#N/A,#N/A,FALSE,"Ratio Analysis";#N/A,#N/A,FALSE,"Test 120 Day Accts";#N/A,#N/A,FALSE,"Tickmarks"}</definedName>
    <definedName name="wte_4_2" hidden="1">{#N/A,#N/A,FALSE,"Aging Summary";#N/A,#N/A,FALSE,"Ratio Analysis";#N/A,#N/A,FALSE,"Test 120 Day Accts";#N/A,#N/A,FALSE,"Tickmarks"}</definedName>
    <definedName name="wte_5" hidden="1">{#N/A,#N/A,FALSE,"Aging Summary";#N/A,#N/A,FALSE,"Ratio Analysis";#N/A,#N/A,FALSE,"Test 120 Day Accts";#N/A,#N/A,FALSE,"Tickmarks"}</definedName>
    <definedName name="wte_5_1" hidden="1">{#N/A,#N/A,FALSE,"Aging Summary";#N/A,#N/A,FALSE,"Ratio Analysis";#N/A,#N/A,FALSE,"Test 120 Day Accts";#N/A,#N/A,FALSE,"Tickmarks"}</definedName>
    <definedName name="wte_5_2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tre_1" hidden="1">{#N/A,#N/A,FALSE,"Aging Summary";#N/A,#N/A,FALSE,"Ratio Analysis";#N/A,#N/A,FALSE,"Test 120 Day Accts";#N/A,#N/A,FALSE,"Tickmarks"}</definedName>
    <definedName name="wtre_1_1" hidden="1">{#N/A,#N/A,FALSE,"Aging Summary";#N/A,#N/A,FALSE,"Ratio Analysis";#N/A,#N/A,FALSE,"Test 120 Day Accts";#N/A,#N/A,FALSE,"Tickmarks"}</definedName>
    <definedName name="wtre_1_2" hidden="1">{#N/A,#N/A,FALSE,"Aging Summary";#N/A,#N/A,FALSE,"Ratio Analysis";#N/A,#N/A,FALSE,"Test 120 Day Accts";#N/A,#N/A,FALSE,"Tickmarks"}</definedName>
    <definedName name="wtre_2" hidden="1">{#N/A,#N/A,FALSE,"Aging Summary";#N/A,#N/A,FALSE,"Ratio Analysis";#N/A,#N/A,FALSE,"Test 120 Day Accts";#N/A,#N/A,FALSE,"Tickmarks"}</definedName>
    <definedName name="wtre_2_1" hidden="1">{#N/A,#N/A,FALSE,"Aging Summary";#N/A,#N/A,FALSE,"Ratio Analysis";#N/A,#N/A,FALSE,"Test 120 Day Accts";#N/A,#N/A,FALSE,"Tickmarks"}</definedName>
    <definedName name="wtre_2_2" hidden="1">{#N/A,#N/A,FALSE,"Aging Summary";#N/A,#N/A,FALSE,"Ratio Analysis";#N/A,#N/A,FALSE,"Test 120 Day Accts";#N/A,#N/A,FALSE,"Tickmarks"}</definedName>
    <definedName name="wtre_3" hidden="1">{#N/A,#N/A,FALSE,"Aging Summary";#N/A,#N/A,FALSE,"Ratio Analysis";#N/A,#N/A,FALSE,"Test 120 Day Accts";#N/A,#N/A,FALSE,"Tickmarks"}</definedName>
    <definedName name="wtre_3_1" hidden="1">{#N/A,#N/A,FALSE,"Aging Summary";#N/A,#N/A,FALSE,"Ratio Analysis";#N/A,#N/A,FALSE,"Test 120 Day Accts";#N/A,#N/A,FALSE,"Tickmarks"}</definedName>
    <definedName name="wtre_3_2" hidden="1">{#N/A,#N/A,FALSE,"Aging Summary";#N/A,#N/A,FALSE,"Ratio Analysis";#N/A,#N/A,FALSE,"Test 120 Day Accts";#N/A,#N/A,FALSE,"Tickmarks"}</definedName>
    <definedName name="wtre_4" hidden="1">{#N/A,#N/A,FALSE,"Aging Summary";#N/A,#N/A,FALSE,"Ratio Analysis";#N/A,#N/A,FALSE,"Test 120 Day Accts";#N/A,#N/A,FALSE,"Tickmarks"}</definedName>
    <definedName name="wtre_4_1" hidden="1">{#N/A,#N/A,FALSE,"Aging Summary";#N/A,#N/A,FALSE,"Ratio Analysis";#N/A,#N/A,FALSE,"Test 120 Day Accts";#N/A,#N/A,FALSE,"Tickmarks"}</definedName>
    <definedName name="wtre_4_2" hidden="1">{#N/A,#N/A,FALSE,"Aging Summary";#N/A,#N/A,FALSE,"Ratio Analysis";#N/A,#N/A,FALSE,"Test 120 Day Accts";#N/A,#N/A,FALSE,"Tickmarks"}</definedName>
    <definedName name="wtre_5" hidden="1">{#N/A,#N/A,FALSE,"Aging Summary";#N/A,#N/A,FALSE,"Ratio Analysis";#N/A,#N/A,FALSE,"Test 120 Day Accts";#N/A,#N/A,FALSE,"Tickmarks"}</definedName>
    <definedName name="wtre_5_1" hidden="1">{#N/A,#N/A,FALSE,"Aging Summary";#N/A,#N/A,FALSE,"Ratio Analysis";#N/A,#N/A,FALSE,"Test 120 Day Accts";#N/A,#N/A,FALSE,"Tickmarks"}</definedName>
    <definedName name="wtre_5_2" hidden="1">{#N/A,#N/A,FALSE,"Aging Summary";#N/A,#N/A,FALSE,"Ratio Analysis";#N/A,#N/A,FALSE,"Test 120 Day Accts";#N/A,#N/A,FALSE,"Tickmarks"}</definedName>
    <definedName name="wv" hidden="1">{#N/A,#N/A,FALSE,"Pharm";#N/A,#N/A,FALSE,"WWCM"}</definedName>
    <definedName name="wv_1" hidden="1">{#N/A,#N/A,FALSE,"Pharm";#N/A,#N/A,FALSE,"WWCM"}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Aggregato." hidden="1">{TRUE,TRUE,-1.25,-15.5,484.5,253.5,FALSE,TRUE,TRUE,TRUE,0,1,8,1,4,7,3,4,TRUE,TRUE,3,TRUE,1,TRUE,100,"Swvu.Aggregato.","ACwvu.Aggregato.",#N/A,FALSE,FALSE,0,0,0.393700787401575,0.393700787401575,2,"","&amp;C&amp;""Arial,Normale""&amp;8&amp;P",FALSE,FALSE,FALSE,FALSE,1,99,#N/A,#N/A,"=R4C1:R293C17","=R1:R3",#N/A,#N/A,FALSE,FALSE,FALSE,9,65532,65532,FALSE,FALSE,FALSE,FALSE,TRUE}</definedName>
    <definedName name="wvu.Bilancio." hidden="1">{TRUE,TRUE,-1.25,-15.5,484.5,253.5,FALSE,TRUE,TRUE,TRUE,0,1,17,1,4,15,3,4,TRUE,TRUE,3,TRUE,1,TRUE,100,"Swvu.Bilancio.","ACwvu.Bilancio.",#N/A,FALSE,FALSE,0.590551181102362,0,0.393700787401575,0.393700787401575,1,"","&amp;C&amp;""Arial,Normale""&amp;8&amp;P",FALSE,FALSE,FALSE,FALSE,1,135,#N/A,#N/A,"=R4C1:R293C19","=R1:R3","Rwvu.Bilancio.","Cwvu.Bilancio.",FALSE,FALSE,TRUE,9,65532,65532,FALSE,FALSE,FALSE,FALSE,TRUE}</definedName>
    <definedName name="wvu.BiPolar.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BF_AG.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MGD.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RICLASS.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UTILE.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Extracommissioni.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FASE1_BUDGET.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PREC.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REVBUDGET.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2_BUDGET.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PREC.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REVBUDGET.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3_BUDGET.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PREC.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REVBUDGET.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4_BUDGET.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PREC.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REVBUDGET.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I_RIEPILOGO_BUDGET.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PREC.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REVBUDGET.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HRT.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IMPOSTE_BF.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ib1.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vu.mono.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OKT4ARA.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REC_CE_BF_AREE_GEST.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MGD.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UTILE.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ACC_IMP.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EV_DIV.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IEPILOGOFASI_BUDGET.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Servizi_bancari.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finanziari.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tampa._.aggregato." hidden="1">{TRUE,TRUE,-0.5,-14.75,483,252,FALSE,TRUE,TRUE,TRUE,0,1,8,1,4,7,3,4,TRUE,TRUE,3,TRUE,1,TRUE,100,"Swvu.Stampa._.aggregato.","ACwvu.Stampa._.aggregato.",#N/A,FALSE,FALSE,0,0,0.590551181102362,0.590551181102362,2,"","&amp;C&amp;""Arial,Normale""&amp;8&amp;P",FALSE,FALSE,FALSE,FALSE,1,90,#N/A,#N/A,"=R4C1:R306C18","=R1:R3",#N/A,#N/A,FALSE,FALSE,FALSE,9,65532,65532,FALSE,FALSE,FALSE,FALS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npv.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tcs1.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2.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3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ypical.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 hidden="1">{#N/A,#N/A,FALSE,"Outlook for Month ";#N/A,#N/A,FALSE,"Risk for Month ";#N/A,#N/A,FALSE,"Upside for Month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_1" hidden="1">{#N/A,#N/A,FALSE,"Safety";#N/A,#N/A,FALSE,"Quality ";#N/A,#N/A,FALSE,"Yield";#N/A,#N/A,FALSE,"Surface Defects";#N/A,#N/A,FALSE,"IT MBF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q" hidden="1">{#N/A,#N/A,FALSE,"Aging Summary";#N/A,#N/A,FALSE,"Ratio Analysis";#N/A,#N/A,FALSE,"Test 120 Day Accts";#N/A,#N/A,FALSE,"Tickmarks"}</definedName>
    <definedName name="wwr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wwt" hidden="1">{"YD LAPO2",#N/A,FALSE,"YTD"}</definedName>
    <definedName name="www" hidden="1">{"divisions",#N/A,TRUE,"Drivers";"PandL_Ratios",#N/A,TRUE,"P&amp;L"}</definedName>
    <definedName name="www_1" hidden="1">{"divisions",#N/A,TRUE,"Drivers";"PandL_Ratios",#N/A,TRUE,"P&amp;L"}</definedName>
    <definedName name="www_2" hidden="1">{"divisions",#N/A,TRUE,"Drivers";"PandL_Ratios",#N/A,TRUE,"P&amp;L"}</definedName>
    <definedName name="www_3" hidden="1">{"divisions",#N/A,TRUE,"Drivers";"PandL_Ratios",#N/A,TRUE,"P&amp;L"}</definedName>
    <definedName name="www_4" hidden="1">{"divisions",#N/A,TRUE,"Drivers";"PandL_Ratios",#N/A,TRUE,"P&amp;L"}</definedName>
    <definedName name="www_5" hidden="1">{"divisions",#N/A,TRUE,"Drivers";"PandL_Ratios",#N/A,TRUE,"P&amp;L"}</definedName>
    <definedName name="wwws" hidden="1">{"JNLOrginations",#N/A,FALSE,"Journals";"JNLCurrencyOverlay",#N/A,FALSE,"Journals"}</definedName>
    <definedName name="wwww" hidden="1">#REF!</definedName>
    <definedName name="wwwwwwww" hidden="1">{#N/A,#N/A,FALSE,"Retail_Scorecard_FSB";#N/A,#N/A,FALSE,"Staffing_fsb";#N/A,#N/A,FALSE,"Dep_Summary_FSB";#N/A,#N/A,FALSE,"ConsLend_Snap_FSB";#N/A,#N/A,FALSE,"MortLend_Snap_FSB";#N/A,#N/A,FALSE,"FI_Snap_FSB";#N/A,#N/A,FALSE,"G&amp;A__APlan_fsb";#N/A,#N/A,FALSE,"Salary_FSB";#N/A,#N/A,FALSE,"G&amp;A__AAPlan_fsb";#N/A,#N/A,FALSE,"G&amp;A__ACPlan_FSB";#N/A,#N/A,FALSE,"G&amp;A__ABPlan_fsb";#N/A,#N/A,FALSE,"G&amp;A__AEPlan_FSB";#N/A,#N/A,FALSE,"G&amp;A__AFPlan_FSB";#N/A,#N/A,FALSE,"G&amp;A__AGPlan_FSB";#N/A,#N/A,FALSE,"G&amp;A__AHPlan_FSB";#N/A,#N/A,FALSE,"G&amp;A__AJPlan_FSB"}</definedName>
    <definedName name="wwwwwwwww" hidden="1">{"YTD",#N/A,FALSE,"SUM"}</definedName>
    <definedName name="wwwwwwwwwww" hidden="1">{"YD PACKAGE",#N/A,FALSE,"YTD"}</definedName>
    <definedName name="wwwwwwwwwwwwww" hidden="1">{"detail",#N/A,FALSE,"mfg";"summary",#N/A,FALSE,"mfg"}</definedName>
    <definedName name="wwwwwwwwwwwwwwwww" hidden="1">{#N/A,#N/A,FALSE,"Index";#N/A,#N/A,FALSE,"1.1";#N/A,#N/A,FALSE,"Scenario Summary"}</definedName>
    <definedName name="wx" hidden="1">{#N/A,#N/A,FALSE,"Pharm";#N/A,#N/A,FALSE,"WWCM"}</definedName>
    <definedName name="wx_1" hidden="1">{#N/A,#N/A,FALSE,"Pharm";#N/A,#N/A,FALSE,"WWCM"}</definedName>
    <definedName name="wxxzes" hidden="1">#REF!</definedName>
    <definedName name="wzx" hidden="1">{#N/A,#N/A,FALSE,"SUMMARY";#N/A,#N/A,FALSE,"TECHNOLOGY";#N/A,#N/A,FALSE,"YEAR2000";#N/A,#N/A,FALSE,"GENERAL SERVICES";#N/A,#N/A,FALSE,"PROD MANAGE";#N/A,#N/A,FALSE,"BOG";#N/A,#N/A,FALSE,"PROT CONT";#N/A,#N/A,FALSE,"INVEST COMP"}</definedName>
    <definedName name="x" hidden="1">{#N/A,#N/A,FALSE,"FY97";#N/A,#N/A,FALSE,"FY98";#N/A,#N/A,FALSE,"FY99";#N/A,#N/A,FALSE,"FY00";#N/A,#N/A,FALSE,"FY01"}</definedName>
    <definedName name="x_1" hidden="1">{#N/A,#N/A,FALSE,"REPORT"}</definedName>
    <definedName name="xa" hidden="1">{#N/A,#N/A,FALSE,"UK";#N/A,#N/A,FALSE,"FR";#N/A,#N/A,FALSE,"SWE";#N/A,#N/A,FALSE,"BE";#N/A,#N/A,FALSE,"IT";#N/A,#N/A,FALSE,"SP";#N/A,#N/A,FALSE,"GE";#N/A,#N/A,FALSE,"PO";#N/A,#N/A,FALSE,"SWI";#N/A,#N/A,FALSE,"NON"}</definedName>
    <definedName name="xb" hidden="1">{"BA detail",#N/A,FALSE,"Q3YTD "}</definedName>
    <definedName name="xc" hidden="1">{"ICD Details",#N/A,FALSE,"Current Yr";"ICD Details",#N/A,FALSE,"Budget";"ICD Details",#N/A,FALSE,"Prior Year"}</definedName>
    <definedName name="xcbcvb" hidden="1">{#N/A,#N/A,FALSE,"SINTESI GESTIONALE";#N/A,#N/A,FALSE,"all.1 - LAVORO";#N/A,#N/A,FALSE,"all. 2 - SPESE AMM.TIVE";#N/A,#N/A,FALSE," SINTESI CIVILISTICO";#N/A,#N/A,FALSE,"Commerciale"}</definedName>
    <definedName name="xccvbcbvcb" hidden="1">{"comps2",#N/A,FALSE,"AERO";"footnotes",#N/A,FALSE,"AERO"}</definedName>
    <definedName name="xcdsc" hidden="1">{"'1999'!$A$1:$F$66"}</definedName>
    <definedName name="xcv" hidden="1">{#N/A,#N/A,FALSE,"Pharm";#N/A,#N/A,FALSE,"WWCM"}</definedName>
    <definedName name="xcv_1" hidden="1">{#N/A,#N/A,FALSE,"Pharm";#N/A,#N/A,FALSE,"WWCM"}</definedName>
    <definedName name="XCVBN" hidden="1">{#N/A,#N/A,FALSE,"Tabl. G1";#N/A,#N/A,FALSE,"Tabl. G2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vbxcvvv" hidden="1">{#N/A,#N/A,FALSE,"SINTESI GESTIONALE";#N/A,#N/A,FALSE,"all.1 - LAVORO";#N/A,#N/A,FALSE,"all. 2 - SPESE AMM.TIVE";#N/A,#N/A,FALSE," SINTESI CIVILISTICO";#N/A,#N/A,FALSE,"Commerciale"}</definedName>
    <definedName name="xcvbzvsfdghwerytwert" hidden="1">{#N/A,#N/A,FALSE,"SINTESI GESTIONALE";#N/A,#N/A,FALSE,"all.1 - LAVORO";#N/A,#N/A,FALSE,"all. 2 - SPESE AMM.TIVE";#N/A,#N/A,FALSE," SINTESI CIVILISTICO";#N/A,#N/A,FALSE,"Commerciale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d" hidden="1">{"'1999'!$A$1:$F$66"}</definedName>
    <definedName name="XDFSDFDF" hidden="1">{"'1999'!$A$1:$F$66"}</definedName>
    <definedName name="xf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cbvwxcbwx" hidden="1">{#N/A,#N/A,FALSE,"Sheet1"}</definedName>
    <definedName name="xfghh" hidden="1">{#N/A,#N/A,TRUE,"Voorblad";#N/A,#N/A,TRUE,"Table of Content FinCom B";#N/A,#N/A,TRUE,"A3-P&amp;L by Bus.Unt-Serv.Unt";#N/A,#N/A,TRUE,"Summary carrier service";#N/A,#N/A,TRUE,"Summary Large accounts";#N/A,#N/A,TRUE,"Summary Consumer";#N/A,#N/A,TRUE,"Summary N&amp;S";#N/A,#N/A,TRUE,"Summary ITbilling";#N/A,#N/A,TRUE,"Billing backlog";#N/A,#N/A,TRUE,"Summary corporate";#N/A,#N/A,TRUE,"B1-Orders RevGap";#N/A,#N/A,TRUE,"B2-Sales Prospects WinLoss";#N/A,#N/A,TRUE,"B4-GM per Product";#N/A,#N/A,TRUE,"B5-Mobile(1) ";#N/A,#N/A,TRUE,"P13-Funding- Inter.";#N/A,#N/A,TRUE,"P14-Risk &amp; Fraud Fixed";#N/A,#N/A,TRUE,"P14-Risk &amp; Fraud Mobile";#N/A,#N/A,TRUE,"Accounts payable";#N/A,#N/A,TRUE,"B15-Network "}</definedName>
    <definedName name="xgfn" hidden="1">#REF!</definedName>
    <definedName name="xikk" hidden="1">{#N/A,#N/A,FALSE,"HLDGS-B";#N/A,#N/A,FALSE,"CABJ-B";#N/A,#N/A,FALSE,"TBI-B";#N/A,#N/A,FALSE,"CAIM-B";#N/A,#N/A,FALSE,"CTC-B";#N/A,#N/A,FALSE,"LIGEN-B";#N/A,#N/A,FALSE,"JSL-B";#N/A,#N/A,FALSE,"HRVST-B"}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n" hidden="1">{"oct_res_comm",#N/A,FALSE,"VarToBud"}</definedName>
    <definedName name="XRefColumnsCount" hidden="1">6</definedName>
    <definedName name="XRefCopy1" hidden="1">#REF!</definedName>
    <definedName name="XRefCopyRangeCount" hidden="1">1</definedName>
    <definedName name="XRefPasteRangeCount" hidden="1">7</definedName>
    <definedName name="xrm" hidden="1">{"vue1",#N/A,FALSE,"synthese";"vue2",#N/A,FALSE,"synthese"}</definedName>
    <definedName name="xrm2" hidden="1">{"vue1",#N/A,FALSE,"synthese";"vue2",#N/A,FALSE,"synthese"}</definedName>
    <definedName name="xs" hidden="1">{#N/A,"PURCHM",FALSE,"Business Analysis";#N/A,"SPADD",FALSE,"Business Analysis"}</definedName>
    <definedName name="XS4ALL" hidden="1">{#N/A,#N/A,TRUE,"Voorblad B";#N/A,#N/A,TRUE,"Table of Content FinCom B";#N/A,#N/A,TRUE,"A3-P&amp;L by Bus.Unt-Serv.Unt";#N/A,#N/A,TRUE,"Summary carrier service";#N/A,#N/A,TRUE,"Summary Large accounts";#N/A,#N/A,TRUE,"Summary Consumer";#N/A,#N/A,TRUE,"Mobile";#N/A,#N/A,TRUE,"B5-Mobile(1) ";#N/A,#N/A,TRUE,"B4-GM per Product";#N/A,#N/A,TRUE,"Summary N&amp;S";#N/A,#N/A,TRUE,"B15-Network ";#N/A,#N/A,TRUE,"Summary ITbilling";#N/A,#N/A,TRUE,"Billing backlog";#N/A,#N/A,TRUE,"Summary Corporate";#N/A,#N/A,TRUE,"A5-Bal_Sheet CF";#N/A,#N/A,TRUE,"A6-Bal_Sheet CF by Old org. ";#N/A,#N/A,TRUE,"P13-Funding- Inter.";#N/A,#N/A,TRUE,"P14-Risk &amp; Fraud Fixed";#N/A,#N/A,TRUE,"P14-Risk &amp; Fraud Mobile";#N/A,#N/A,TRUE,"Accounts payable"}</definedName>
    <definedName name="xsd" hidden="1">{"detail",#N/A,FALSE,"mfg";"summary",#N/A,FALSE,"mfg"}</definedName>
    <definedName name="xsdc" hidden="1">{"'1999'!$A$1:$F$66"}</definedName>
    <definedName name="xsx" hidden="1">{"mgmt forecast",#N/A,FALSE,"Mgmt Forecast";"dcf table",#N/A,FALSE,"Mgmt Forecast";"sensitivity",#N/A,FALSE,"Mgmt Forecast";"table inputs",#N/A,FALSE,"Mgmt Forecast";"calculations",#N/A,FALSE,"Mgmt Forecast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v" hidden="1">{"Commentary",#N/A,FALSE,"May"}</definedName>
    <definedName name="xvbxcvbcsdfg" hidden="1">{#N/A,#N/A,FALSE,"SINTESI GESTIONALE";#N/A,#N/A,FALSE,"all.1 - LAVORO";#N/A,#N/A,FALSE,"all. 2 - SPESE AMM.TIVE";#N/A,#N/A,FALSE," SINTESI CIVILISTICO";#N/A,#N/A,FALSE,"Commerciale"}</definedName>
    <definedName name="XVCWXV" hidden="1">#REF!</definedName>
    <definedName name="xx" hidden="1">{#N/A,#N/A,FALSE,"REPORT"}</definedName>
    <definedName name="xx_1" hidden="1">{#N/A,#N/A,FALSE,"REPORT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" hidden="1">{#N/A,#N/A,TRUE,"SUMMARY F";#N/A,#N/A,TRUE,"ASDA F";#N/A,#N/A,TRUE,"FARMFOODS F";#N/A,#N/A,TRUE,"JS F";#N/A,#N/A,TRUE,"MORRISONS F";#N/A,#N/A,TRUE,"TESCO F";#N/A,#N/A,TRUE,"MS F";#N/A,#N/A,TRUE,"ICELAND F";#N/A,#N/A,TRUE,"KWIKSAVE F";#N/A,#N/A,TRUE,"OTHER RETAIL F";#N/A,#N/A,TRUE,"BK F";#N/A,#N/A,TRUE,"KFC F";#N/A,#N/A,TRUE,"OTHER FOODSERVICE F";#N/A,#N/A,TRUE,"EXPORT F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_1" hidden="1">{#N/A,#N/A,FALSE,"Mittelherkunft";#N/A,#N/A,FALSE,"Mittelverwendung"}</definedName>
    <definedName name="xxx_1_1" hidden="1">{#N/A,#N/A,FALSE,"Mittelherkunft";#N/A,#N/A,FALSE,"Mittelverwendung"}</definedName>
    <definedName name="xxx_1_2" hidden="1">{#N/A,#N/A,FALSE,"Mittelherkunft";#N/A,#N/A,FALSE,"Mittelverwendung"}</definedName>
    <definedName name="xxx_2" hidden="1">{#N/A,#N/A,FALSE,"Mittelherkunft";#N/A,#N/A,FALSE,"Mittelverwendung"}</definedName>
    <definedName name="xxx_2_1" hidden="1">{#N/A,#N/A,FALSE,"Mittelherkunft";#N/A,#N/A,FALSE,"Mittelverwendung"}</definedName>
    <definedName name="xxx_2_2" hidden="1">{#N/A,#N/A,FALSE,"Mittelherkunft";#N/A,#N/A,FALSE,"Mittelverwendung"}</definedName>
    <definedName name="xxx_3" hidden="1">{#N/A,#N/A,FALSE,"Mittelherkunft";#N/A,#N/A,FALSE,"Mittelverwendung"}</definedName>
    <definedName name="xxx_3_1" hidden="1">{#N/A,#N/A,FALSE,"Mittelherkunft";#N/A,#N/A,FALSE,"Mittelverwendung"}</definedName>
    <definedName name="xxx_3_2" hidden="1">{#N/A,#N/A,FALSE,"Mittelherkunft";#N/A,#N/A,FALSE,"Mittelverwendung"}</definedName>
    <definedName name="xxx_4" hidden="1">{#N/A,#N/A,FALSE,"Mittelherkunft";#N/A,#N/A,FALSE,"Mittelverwendung"}</definedName>
    <definedName name="xxx_4_1" hidden="1">{#N/A,#N/A,FALSE,"Mittelherkunft";#N/A,#N/A,FALSE,"Mittelverwendung"}</definedName>
    <definedName name="xxx_4_2" hidden="1">{#N/A,#N/A,FALSE,"Mittelherkunft";#N/A,#N/A,FALSE,"Mittelverwendung"}</definedName>
    <definedName name="xxx_5" hidden="1">{#N/A,#N/A,FALSE,"Mittelherkunft";#N/A,#N/A,FALSE,"Mittelverwendung"}</definedName>
    <definedName name="xxx_5_1" hidden="1">{#N/A,#N/A,FALSE,"Mittelherkunft";#N/A,#N/A,FALSE,"Mittelverwendung"}</definedName>
    <definedName name="xxx_5_2" hidden="1">{#N/A,#N/A,FALSE,"Mittelherkunft";#N/A,#N/A,FALSE,"Mittelverwendung"}</definedName>
    <definedName name="xxx2" hidden="1">{"oct_res_comm",#N/A,FALSE,"VarToBud"}</definedName>
    <definedName name="xxx4" hidden="1">{"'100'!$A$1:$M$83"}</definedName>
    <definedName name="XXXUUUOII" hidden="1">{#N/A,#N/A,FALSE,"SUMMARY";#N/A,#N/A,FALSE,"TECHNOLOGY";#N/A,#N/A,FALSE,"YEAR2000";#N/A,#N/A,FALSE,"GENERAL SERVICES";#N/A,#N/A,FALSE,"PROD MANAGE";#N/A,#N/A,FALSE,"BOG";#N/A,#N/A,FALSE,"PROT CONT";#N/A,#N/A,FALSE,"INVEST COMP"}</definedName>
    <definedName name="xxxx" hidden="1">{"Tabel_Omzet",#N/A,TRUE,"Tot_Omzet";"Grafiek_omzet",#N/A,TRUE,"Tot_Omzet"}</definedName>
    <definedName name="xxxx_1" hidden="1">{#N/A,#N/A,FALSE,"COMP"}</definedName>
    <definedName name="xxxx_1_1" hidden="1">{#N/A,#N/A,FALSE,"COMP"}</definedName>
    <definedName name="xxxx_1_2" hidden="1">{#N/A,#N/A,FALSE,"COMP"}</definedName>
    <definedName name="xxxx_2" hidden="1">{#N/A,#N/A,FALSE,"COMP"}</definedName>
    <definedName name="xxxx_2_1" hidden="1">{#N/A,#N/A,FALSE,"COMP"}</definedName>
    <definedName name="xxxx_2_2" hidden="1">{#N/A,#N/A,FALSE,"COMP"}</definedName>
    <definedName name="xxxx_3" hidden="1">{#N/A,#N/A,FALSE,"COMP"}</definedName>
    <definedName name="xxxx_3_1" hidden="1">{#N/A,#N/A,FALSE,"COMP"}</definedName>
    <definedName name="xxxx_3_2" hidden="1">{#N/A,#N/A,FALSE,"COMP"}</definedName>
    <definedName name="xxxx_4" hidden="1">{#N/A,#N/A,FALSE,"COMP"}</definedName>
    <definedName name="xxxx_4_1" hidden="1">{#N/A,#N/A,FALSE,"COMP"}</definedName>
    <definedName name="xxxx_4_2" hidden="1">{#N/A,#N/A,FALSE,"COMP"}</definedName>
    <definedName name="xxxx_5" hidden="1">{#N/A,#N/A,FALSE,"COMP"}</definedName>
    <definedName name="xxxx_5_1" hidden="1">{#N/A,#N/A,FALSE,"COMP"}</definedName>
    <definedName name="xxxx_5_2" hidden="1">{#N/A,#N/A,FALSE,"COMP"}</definedName>
    <definedName name="xxxxx" hidden="1">{"Tabel_kosten",#N/A,FALSE,"Tot_Kost";"Grafiek_kosten",#N/A,FALSE,"Tot_Kost"}</definedName>
    <definedName name="xxxxx_1" hidden="1">{#N/A,#N/A,FALSE,"Calc";#N/A,#N/A,FALSE,"Sensitivity";#N/A,#N/A,FALSE,"LT Earn.Dil.";#N/A,#N/A,FALSE,"Dil. AVP"}</definedName>
    <definedName name="xxxxx_1_1" hidden="1">{"10yp capex",#N/A,FALSE,"Celtel alternative 6"}</definedName>
    <definedName name="xxxxx_1_2" hidden="1">{"10yp capex",#N/A,FALSE,"Celtel alternative 6"}</definedName>
    <definedName name="xxxxx_2" hidden="1">{"10yp capex",#N/A,FALSE,"Celtel alternative 6"}</definedName>
    <definedName name="xxxxx_2_1" hidden="1">{"10yp capex",#N/A,FALSE,"Celtel alternative 6"}</definedName>
    <definedName name="xxxxx_2_2" hidden="1">{"10yp capex",#N/A,FALSE,"Celtel alternative 6"}</definedName>
    <definedName name="xxxxx_3" hidden="1">{"10yp capex",#N/A,FALSE,"Celtel alternative 6"}</definedName>
    <definedName name="xxxxx_3_1" hidden="1">{"10yp capex",#N/A,FALSE,"Celtel alternative 6"}</definedName>
    <definedName name="xxxxx_3_2" hidden="1">{"10yp capex",#N/A,FALSE,"Celtel alternative 6"}</definedName>
    <definedName name="xxxxx_4" hidden="1">{"10yp capex",#N/A,FALSE,"Celtel alternative 6"}</definedName>
    <definedName name="xxxxx_4_1" hidden="1">{"10yp capex",#N/A,FALSE,"Celtel alternative 6"}</definedName>
    <definedName name="xxxxx_4_2" hidden="1">{"10yp capex",#N/A,FALSE,"Celtel alternative 6"}</definedName>
    <definedName name="xxxxx_5" hidden="1">{"10yp capex",#N/A,FALSE,"Celtel alternative 6"}</definedName>
    <definedName name="xxxxx_5_1" hidden="1">{"10yp capex",#N/A,FALSE,"Celtel alternative 6"}</definedName>
    <definedName name="xxxxx_5_2" hidden="1">{"10yp capex",#N/A,FALSE,"Celtel alternative 6"}</definedName>
    <definedName name="xxxxxh" hidden="1">{#N/A,#N/A,FALSE,"SUMMARY";#N/A,#N/A,FALSE,"TECHNOLOGY";#N/A,#N/A,FALSE,"YEAR2000";#N/A,#N/A,FALSE,"GENERAL SERVICES";#N/A,#N/A,FALSE,"PROD MANAGE";#N/A,#N/A,FALSE,"BOG";#N/A,#N/A,FALSE,"PROT CONT";#N/A,#N/A,FALSE,"INVEST COMP"}</definedName>
    <definedName name="xxxxxx" hidden="1">{"10yp graphs",#N/A,FALSE,"Market Data"}</definedName>
    <definedName name="xxxxxx_1" hidden="1">{"10yp graphs",#N/A,FALSE,"Market Data"}</definedName>
    <definedName name="xxxxxx_1_1" hidden="1">{"10yp graphs",#N/A,FALSE,"Market Data"}</definedName>
    <definedName name="xxxxxx_1_2" hidden="1">{"10yp graphs",#N/A,FALSE,"Market Data"}</definedName>
    <definedName name="xxxxxx_2" hidden="1">{"10yp graphs",#N/A,FALSE,"Market Data"}</definedName>
    <definedName name="xxxxxx_2_1" hidden="1">{"10yp graphs",#N/A,FALSE,"Market Data"}</definedName>
    <definedName name="xxxxxx_2_2" hidden="1">{"10yp graphs",#N/A,FALSE,"Market Data"}</definedName>
    <definedName name="xxxxxx_3" hidden="1">{"10yp graphs",#N/A,FALSE,"Market Data"}</definedName>
    <definedName name="xxxxxx_3_1" hidden="1">{"10yp graphs",#N/A,FALSE,"Market Data"}</definedName>
    <definedName name="xxxxxx_3_2" hidden="1">{"10yp graphs",#N/A,FALSE,"Market Data"}</definedName>
    <definedName name="xxxxxx_4" hidden="1">{"10yp graphs",#N/A,FALSE,"Market Data"}</definedName>
    <definedName name="xxxxxx_4_1" hidden="1">{"10yp graphs",#N/A,FALSE,"Market Data"}</definedName>
    <definedName name="xxxxxx_4_2" hidden="1">{"10yp graphs",#N/A,FALSE,"Market Data"}</definedName>
    <definedName name="xxxxxx_5" hidden="1">{"10yp graphs",#N/A,FALSE,"Market Data"}</definedName>
    <definedName name="xxxxxx_5_1" hidden="1">{"10yp graphs",#N/A,FALSE,"Market Data"}</definedName>
    <definedName name="xxxxxx_5_2" hidden="1">{"10yp graphs",#N/A,FALSE,"Market Data"}</definedName>
    <definedName name="xxxxxxxxxx" hidden="1">{"Summary report",#N/A,FALSE,"Income statement_Balance sheet";"Target Company",#N/A,FALSE,"Income statement_Balance sheet";"NewCo",#N/A,FALSE,"Income statement_Balance sheet";"Consolidated company",#N/A,FALSE,"Income statement_Balance sheet"}</definedName>
    <definedName name="xxxxxxxxxxxxx" hidden="1">{#N/A,#N/A,FALSE,"SUMMARY";#N/A,#N/A,FALSE,"TECHNOLOGY";#N/A,#N/A,FALSE,"YEAR2000";#N/A,#N/A,FALSE,"GENERAL SERVICES";#N/A,#N/A,FALSE,"PROD MANAGE";#N/A,#N/A,FALSE,"BOG";#N/A,#N/A,FALSE,"PROT CONT";#N/A,#N/A,FALSE,"INVEST COMP"}</definedName>
    <definedName name="xxyy" hidden="1">{"Europe Historical",#N/A,FALSE,"Summary";"Europe Forecasts",#N/A,FALSE,"Summary"}</definedName>
    <definedName name="xy" localSheetId="12" hidden="1">Nutzung #REF!</definedName>
    <definedName name="xy" localSheetId="11" hidden="1">Nutzung #REF!</definedName>
    <definedName name="xy" localSheetId="6" hidden="1">Nutzung #REF!</definedName>
    <definedName name="xy" localSheetId="9" hidden="1">Nutzung #REF!</definedName>
    <definedName name="xy" localSheetId="5" hidden="1">Nutzung #REF!</definedName>
    <definedName name="xy" localSheetId="7" hidden="1">Nutzung #REF!</definedName>
    <definedName name="xy" localSheetId="10" hidden="1">Nutzung #REF!</definedName>
    <definedName name="xy" localSheetId="8" hidden="1">Nutzung #REF!</definedName>
    <definedName name="xy" hidden="1">Nutzung #REF!</definedName>
    <definedName name="xy_1" hidden="1">{#N/A,#N/A,FALSE,"Mittelherkunft";#N/A,#N/A,FALSE,"Mittelverwendung"}</definedName>
    <definedName name="xy_1_1" hidden="1">{#N/A,#N/A,FALSE,"Mittelherkunft";#N/A,#N/A,FALSE,"Mittelverwendung"}</definedName>
    <definedName name="xy_1_2" hidden="1">{#N/A,#N/A,FALSE,"Mittelherkunft";#N/A,#N/A,FALSE,"Mittelverwendung"}</definedName>
    <definedName name="xy_2" hidden="1">{#N/A,#N/A,FALSE,"Mittelherkunft";#N/A,#N/A,FALSE,"Mittelverwendung"}</definedName>
    <definedName name="xy_2_1" hidden="1">{#N/A,#N/A,FALSE,"Mittelherkunft";#N/A,#N/A,FALSE,"Mittelverwendung"}</definedName>
    <definedName name="xy_2_2" hidden="1">{#N/A,#N/A,FALSE,"Mittelherkunft";#N/A,#N/A,FALSE,"Mittelverwendung"}</definedName>
    <definedName name="xy_3" hidden="1">{#N/A,#N/A,FALSE,"Mittelherkunft";#N/A,#N/A,FALSE,"Mittelverwendung"}</definedName>
    <definedName name="xy_3_1" hidden="1">{#N/A,#N/A,FALSE,"Mittelherkunft";#N/A,#N/A,FALSE,"Mittelverwendung"}</definedName>
    <definedName name="xy_3_2" hidden="1">{#N/A,#N/A,FALSE,"Mittelherkunft";#N/A,#N/A,FALSE,"Mittelverwendung"}</definedName>
    <definedName name="xy_4" hidden="1">{#N/A,#N/A,FALSE,"Mittelherkunft";#N/A,#N/A,FALSE,"Mittelverwendung"}</definedName>
    <definedName name="xy_4_1" hidden="1">{#N/A,#N/A,FALSE,"Mittelherkunft";#N/A,#N/A,FALSE,"Mittelverwendung"}</definedName>
    <definedName name="xy_4_2" hidden="1">{#N/A,#N/A,FALSE,"Mittelherkunft";#N/A,#N/A,FALSE,"Mittelverwendung"}</definedName>
    <definedName name="xy_5" hidden="1">{#N/A,#N/A,FALSE,"Mittelherkunft";#N/A,#N/A,FALSE,"Mittelverwendung"}</definedName>
    <definedName name="xy_5_1" hidden="1">{#N/A,#N/A,FALSE,"Mittelherkunft";#N/A,#N/A,FALSE,"Mittelverwendung"}</definedName>
    <definedName name="xy_5_2" hidden="1">{#N/A,#N/A,FALSE,"Mittelherkunft";#N/A,#N/A,FALSE,"Mittelverwendung"}</definedName>
    <definedName name="XYZ" hidden="1">{#N/A,#N/A,FALSE,"Summary";#N/A,#N/A,FALSE,"Total";#N/A,#N/A,FALSE,"Total ex Swe";#N/A,#N/A,FALSE,"Volume";#N/A,#N/A,FALSE,"Expenses";#N/A,#N/A,FALSE,"CM Var";#N/A,#N/A,FALSE,"YTD Var"}</definedName>
    <definedName name="xz4_MM" hidden="1">{0,0,0,0;0,0,0,0;0,0,0,0;0,0,0,0;0,0,0,0;0,0,0,0}</definedName>
    <definedName name="xzxz" hidden="1">{#N/A,"PURCHM",FALSE,"Business Analysis";#N/A,"SPADD",FALSE,"Business Analysis"}</definedName>
    <definedName name="y" hidden="1">{"'100'!$A$1:$M$83"}</definedName>
    <definedName name="y_1" hidden="1">{#N/A,#N/A,FALSE,"Pharm";#N/A,#N/A,FALSE,"WWCM"}</definedName>
    <definedName name="YBN" hidden="1">{#N/A,#N/A,FALSE,"Tabl. A1";#N/A,#N/A,FALSE,"Tabl. A1 b";#N/A,#N/A,FALSE,"Tabl. A2";#N/A,#N/A,FALSE,"Tabl. A2-1";#N/A,#N/A,FALSE,"Tabl. A2-2"}</definedName>
    <definedName name="yes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yfj" hidden="1">{#N/A,#N/A,TRUE,"Cover sheet";#N/A,#N/A,TRUE,"INPUTS";#N/A,#N/A,TRUE,"OUTPUTS";#N/A,#N/A,TRUE,"VALUATION"}</definedName>
    <definedName name="yfrul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g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g" hidden="1">2</definedName>
    <definedName name="yhn" hidden="1">{#N/A,#N/A,FALSE,"SUMMARY";#N/A,#N/A,FALSE,"TECHNOLOGY";#N/A,#N/A,FALSE,"YEAR2000";#N/A,#N/A,FALSE,"GENERAL SERVICES";#N/A,#N/A,FALSE,"PROD MANAGE";#N/A,#N/A,FALSE,"BOG";#N/A,#N/A,FALSE,"PROT CONT";#N/A,#N/A,FALSE,"INVEST COMP"}</definedName>
    <definedName name="YHTYH" hidden="1">{#N/A,#N/A,FALSE,"Cash Flow Statement"}</definedName>
    <definedName name="yingfuzhangkuan" hidden="1">{"MEMO",#N/A,FALSE,"MEMO";"PAGE 1",#N/A,FALSE,"CURR YEAR";"PAGE 2",#N/A,FALSE,"QTR1";"PAGE 3",#N/A,FALSE,"QTR2";"PAGE 4",#N/A,FALSE,"QTR3";"PAGE 5",#N/A,FALSE,"QTR4";"PAGE 6",#N/A,FALSE,"PRIOR INT";"PAGE 7",#N/A,FALSE,"DELTA PR INT";"PAGE 8",#N/A,FALSE,"FIN REV";"PAGE 9",#N/A,FALSE,"DELTA FR";"PAGE 10",#N/A,FALSE,"PR YR";"PAGE 11",#N/A,FALSE,"DELTA PR YR";"PAGE 12",#N/A,FALSE,"MNTHLY EST"}</definedName>
    <definedName name="yiuyt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jh" hidden="1">{"'break'!$A$6:$E$29","'break'!$A$6:$E$29"}</definedName>
    <definedName name="ykuyut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ym" hidden="1">{#N/A,"PURCHM",FALSE,"Business Analysis";#N/A,"SPADD",FALSE,"Business Analysis"}</definedName>
    <definedName name="yn" hidden="1">{"AS REP",#N/A,FALSE,"EEFSNAP2";"PROP",#N/A,FALSE,"EEFSNAP2";"RISKS",#N/A,FALSE,"EEFSNAP2";"VIEW ALL",#N/A,FALSE,"EEFSNAP2"}</definedName>
    <definedName name="yold" hidden="1">{"'100'!$A$1:$M$83"}</definedName>
    <definedName name="you" hidden="1">{"'web page'!$A$1:$G$48"}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ryrpoyr" hidden="1">{#N/A,#N/A,FALSE,"IDENTIF NORMAL";#N/A,#N/A,FALSE,"BSREMNOR";#N/A,#N/A,FALSE,"PYGABR"}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r" hidden="1">39686.6865509259</definedName>
    <definedName name="yry" hidden="1">{"consolidated",#N/A,FALSE,"Sheet1";"cms",#N/A,FALSE,"Sheet1";"fse",#N/A,FALSE,"Sheet1"}</definedName>
    <definedName name="yt" hidden="1">{#N/A,#N/A,FALSE,"SINTESI GESTIONALE";#N/A,#N/A,FALSE,"all.1 - LAVORO";#N/A,#N/A,FALSE,"all. 2 - SPESE AMM.TIVE";#N/A,#N/A,FALSE," SINTESI CIVILISTICO";#N/A,#N/A,FALSE,"Commerciale"}</definedName>
    <definedName name="YTHBVFR" hidden="1">{#N/A,#N/A,FALSE,"Tabl. FB300";#N/A,#N/A,FALSE,"Tabl. FB350";#N/A,#N/A,FALSE,"Tabl. FB400";#N/A,#N/A,FALSE,"Tabl. FB500";#N/A,#N/A,FALSE,"Tabl. FS090"}</definedName>
    <definedName name="ytr" hidden="1">{#N/A,#N/A,FALSE,"SINTESI GESTIONALE";#N/A,#N/A,FALSE,"all.1 - LAVORO";#N/A,#N/A,FALSE,"all. 2 - SPESE AMM.TIVE";#N/A,#N/A,FALSE," SINTESI CIVILISTICO";#N/A,#N/A,FALSE,"Commerciale"}</definedName>
    <definedName name="ytr_2" hidden="1">{#N/A,#N/A,FALSE,"SINTESI GESTIONALE";#N/A,#N/A,FALSE,"all.1 - LAVORO";#N/A,#N/A,FALSE,"all. 2 - SPESE AMM.TIVE";#N/A,#N/A,FALSE," SINTESI CIVILISTICO";#N/A,#N/A,FALSE,"Commerciale"}</definedName>
    <definedName name="ytr_3" hidden="1">{#N/A,#N/A,FALSE,"SINTESI GESTIONALE";#N/A,#N/A,FALSE,"all.1 - LAVORO";#N/A,#N/A,FALSE,"all. 2 - SPESE AMM.TIVE";#N/A,#N/A,FALSE," SINTESI CIVILISTICO";#N/A,#N/A,FALSE,"Commerciale"}</definedName>
    <definedName name="ytrdfhbvc" hidden="1">{#N/A,#N/A,FALSE,"SINTESI GESTIONALE";#N/A,#N/A,FALSE,"all.1 - LAVORO";#N/A,#N/A,FALSE,"all. 2 - SPESE AMM.TIVE";#N/A,#N/A,FALSE," SINTESI CIVILISTICO";#N/A,#N/A,FALSE,"Commerciale"}</definedName>
    <definedName name="ytre" hidden="1">{"overview",#N/A,FALSE,"summary";"net assets",#N/A,FALSE,"summary";"asset turnover",#N/A,FALSE,"summary";"orona",#N/A,FALSE,"summary"}</definedName>
    <definedName name="ytyhhgh" hidden="1">{"'RamoVita-mo'!$B$1:$J$85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87N" hidden="1">{#N/A,#N/A,FALSE,"Tabl. G1";#N/A,#N/A,FALSE,"Tabl. G2"}</definedName>
    <definedName name="YUC" hidden="1">{#N/A,#N/A,FALSE,"Tabl. H1";#N/A,#N/A,FALSE,"Tabl. H2"}</definedName>
    <definedName name="yufdsagas" hidden="1">{#N/A,#N/A,FALSE,"SINTESI GESTIONALE";#N/A,#N/A,FALSE,"all.1 - LAVORO";#N/A,#N/A,FALSE,"all. 2 - SPESE AMM.TIVE";#N/A,#N/A,FALSE," SINTESI CIVILISTICO";#N/A,#N/A,FALSE,"Commerciale"}</definedName>
    <definedName name="yufu" hidden="1">{"JAPAN SALES",#N/A,FALSE,"JAP SLS"}</definedName>
    <definedName name="yui" hidden="1">{#N/A,#N/A,FALSE,"SUMMARY";#N/A,#N/A,FALSE,"TECHNOLOGY";#N/A,#N/A,FALSE,"YEAR2000";#N/A,#N/A,FALSE,"GENERAL SERVICES";#N/A,#N/A,FALSE,"PROD MANAGE";#N/A,#N/A,FALSE,"BOG";#N/A,#N/A,FALSE,"PROT CONT";#N/A,#N/A,FALSE,"INVEST COMP"}</definedName>
    <definedName name="yuio" hidden="1">{"oct_res_comm",#N/A,FALSE,"VarToBud"}</definedName>
    <definedName name="yuiuyituui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yul" hidden="1">{"גביה התחלה 1",#N/A,FALSE,"ינואר 02";"גביה התחלה 2",#N/A,FALSE,"ינואר 02";"גביה  התחלה 3",#N/A,FALSE,"ינואר 02"}</definedName>
    <definedName name="yulr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op" hidden="1">{"OTHER",#N/A,FALSE,"CM"}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uuuuuuu" hidden="1">{"ratios",#N/A,FALSE,"Summary Accounts"}</definedName>
    <definedName name="yuuuuuuu_1" hidden="1">{"ratios",#N/A,FALSE,"Summary Accounts"}</definedName>
    <definedName name="yuuuuuuu_1_1" hidden="1">{"ratios",#N/A,FALSE,"Summary Accounts"}</definedName>
    <definedName name="yuuuuuuu_1_2" hidden="1">{"ratios",#N/A,FALSE,"Summary Accounts"}</definedName>
    <definedName name="yuuuuuuu_2" hidden="1">{"ratios",#N/A,FALSE,"Summary Accounts"}</definedName>
    <definedName name="yuuuuuuu_2_1" hidden="1">{"ratios",#N/A,FALSE,"Summary Accounts"}</definedName>
    <definedName name="yuuuuuuu_2_2" hidden="1">{"ratios",#N/A,FALSE,"Summary Accounts"}</definedName>
    <definedName name="yuuuuuuu_3" hidden="1">{"ratios",#N/A,FALSE,"Summary Accounts"}</definedName>
    <definedName name="yuuuuuuu_3_1" hidden="1">{"ratios",#N/A,FALSE,"Summary Accounts"}</definedName>
    <definedName name="yuuuuuuu_3_2" hidden="1">{"ratios",#N/A,FALSE,"Summary Accounts"}</definedName>
    <definedName name="yuuuuuuu_4" hidden="1">{"ratios",#N/A,FALSE,"Summary Accounts"}</definedName>
    <definedName name="yuuuuuuu_4_1" hidden="1">{"ratios",#N/A,FALSE,"Summary Accounts"}</definedName>
    <definedName name="yuuuuuuu_4_2" hidden="1">{"ratios",#N/A,FALSE,"Summary Accounts"}</definedName>
    <definedName name="yuuuuuuu_5" hidden="1">{"ratios",#N/A,FALSE,"Summary Accounts"}</definedName>
    <definedName name="yuuuuuuu_5_1" hidden="1">{"ratios",#N/A,FALSE,"Summary Accounts"}</definedName>
    <definedName name="yuuuuuuu_5_2" hidden="1">{"ratios",#N/A,FALSE,"Summary Accounts"}</definedName>
    <definedName name="yuyuuyuyuyuyu" hidden="1">{#N/A,#N/A,TRUE,"Cover sheet";#N/A,#N/A,TRUE,"DCF analysis";#N/A,#N/A,TRUE,"WACC calculation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hidden="1">{#N/A,#N/A,FALSE,"Umsatz 99";#N/A,#N/A,FALSE,"ER 99 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_1" hidden="1">{"consolidated",#N/A,FALSE,"Sheet1";"cms",#N/A,FALSE,"Sheet1";"fse",#N/A,FALSE,"Sheet1"}</definedName>
    <definedName name="yyty" hidden="1">{"'1999'!$A$1:$F$66"}</definedName>
    <definedName name="yyy" hidden="1">{#N/A,#N/A,TRUE,"Devis Commercial";#N/A,#N/A,TRUE,"Charge par phase";#N/A,#N/A,TRUE,"Charge de production";#N/A,#N/A,TRUE,"Ventilation charge en Js";#N/A,#N/A,TRUE,"Devis fournisseur";#N/A,#N/A,TRUE,"Devis frais déplacement";#N/A,#N/A,TRUE,"Répartition coûts annuels";#N/A,#N/A,TRUE,"Planning fournitures";#N/A,#N/A,TRUE,"Ratios par objet";#N/A,#N/A,TRUE,"Paramêtre configuration"}</definedName>
    <definedName name="yyy_1" hidden="1">{#N/A,#N/A,FALSE,"COMP"}</definedName>
    <definedName name="yyy_1_1" hidden="1">{#N/A,#N/A,FALSE,"COMP"}</definedName>
    <definedName name="yyy_1_2" hidden="1">{#N/A,#N/A,FALSE,"COMP"}</definedName>
    <definedName name="yyy_2" hidden="1">{#N/A,#N/A,FALSE,"COMP"}</definedName>
    <definedName name="yyy_2_1" hidden="1">{#N/A,#N/A,FALSE,"COMP"}</definedName>
    <definedName name="yyy_2_2" hidden="1">{#N/A,#N/A,FALSE,"COMP"}</definedName>
    <definedName name="yyy_3" hidden="1">{#N/A,#N/A,FALSE,"COMP"}</definedName>
    <definedName name="yyy_3_1" hidden="1">{#N/A,#N/A,FALSE,"COMP"}</definedName>
    <definedName name="yyy_3_2" hidden="1">{#N/A,#N/A,FALSE,"COMP"}</definedName>
    <definedName name="yyy_4" hidden="1">{#N/A,#N/A,FALSE,"COMP"}</definedName>
    <definedName name="yyy_4_1" hidden="1">{#N/A,#N/A,FALSE,"COMP"}</definedName>
    <definedName name="yyy_4_2" hidden="1">{#N/A,#N/A,FALSE,"COMP"}</definedName>
    <definedName name="yyy_5" hidden="1">{#N/A,#N/A,FALSE,"COMP"}</definedName>
    <definedName name="yyy_5_1" hidden="1">{#N/A,#N/A,FALSE,"COMP"}</definedName>
    <definedName name="yyy_5_2" hidden="1">{#N/A,#N/A,FALSE,"COMP"}</definedName>
    <definedName name="YYYGGGAAA" hidden="1">#REF!</definedName>
    <definedName name="yyyy" hidden="1">{#N/A,#N/A,FALSE,"ConMgt";#N/A,#N/A,FALSE,"LdnSmy-ActYTD";#N/A,#N/A,FALSE,"ConStat";#N/A,#N/A,FALSE,"HCoA";#N/A,#N/A,FALSE,"HLDGS";#N/A,#N/A,FALSE,"Angil";#N/A,#N/A,FALSE,"BankDivis";#N/A,#N/A,FALSE,"CABJ";#N/A,#N/A,FALSE,"TBI";#N/A,#N/A,FALSE,"ANTIL ";#N/A,#N/A,FALSE,"ANTILJ";#N/A,#N/A,FALSE,"ANTILIOM";#N/A,#N/A,FALSE,"ANTILGIB";#N/A,#N/A,FALSE,"ANGL";#N/A,#N/A,FALSE,"CAIM";#N/A,#N/A,FALSE,"Central costs";#N/A,#N/A,FALSE,"TrustCos";#N/A,#N/A,FALSE,"InvDiv";#N/A,#N/A,FALSE,"JSL ";#N/A,#N/A,FALSE,"CAAM";#N/A,#N/A,FALSE,"SafeCus";#N/A,#N/A,FALSE,"SafeCus"}</definedName>
    <definedName name="yyyyyh" hidden="1">{#N/A,#N/A,FALSE,"SUMMARY";#N/A,#N/A,FALSE,"TECHNOLOGY";#N/A,#N/A,FALSE,"YEAR2000";#N/A,#N/A,FALSE,"GENERAL SERVICES";#N/A,#N/A,FALSE,"PROD MANAGE";#N/A,#N/A,FALSE,"BOG";#N/A,#N/A,FALSE,"PROT CONT";#N/A,#N/A,FALSE,"INVEST COMP"}</definedName>
    <definedName name="yyyyyy" hidden="1">{#N/A,#N/A,FALSE,"SUMMARY";#N/A,#N/A,FALSE,"TECHNOLOGY";#N/A,#N/A,FALSE,"YEAR2000";#N/A,#N/A,FALSE,"GENERAL SERVICES";#N/A,#N/A,FALSE,"PROD MANAGE";#N/A,#N/A,FALSE,"BOG";#N/A,#N/A,FALSE,"PROT CONT";#N/A,#N/A,FALSE,"INVEST COMP"}</definedName>
    <definedName name="yyyyyy_1" hidden="1">{"p_l",#N/A,FALSE,"Summary Accounts"}</definedName>
    <definedName name="yyyyyy_1_1" hidden="1">{"p_l",#N/A,FALSE,"Summary Accounts"}</definedName>
    <definedName name="yyyyyy_1_2" hidden="1">{"p_l",#N/A,FALSE,"Summary Accounts"}</definedName>
    <definedName name="yyyyyy_2" hidden="1">{"p_l",#N/A,FALSE,"Summary Accounts"}</definedName>
    <definedName name="yyyyyy_2_1" hidden="1">{"p_l",#N/A,FALSE,"Summary Accounts"}</definedName>
    <definedName name="yyyyyy_2_2" hidden="1">{"p_l",#N/A,FALSE,"Summary Accounts"}</definedName>
    <definedName name="yyyyyy_3" hidden="1">{"p_l",#N/A,FALSE,"Summary Accounts"}</definedName>
    <definedName name="yyyyyy_3_1" hidden="1">{"p_l",#N/A,FALSE,"Summary Accounts"}</definedName>
    <definedName name="yyyyyy_3_2" hidden="1">{"p_l",#N/A,FALSE,"Summary Accounts"}</definedName>
    <definedName name="yyyyyy_4" hidden="1">{"p_l",#N/A,FALSE,"Summary Accounts"}</definedName>
    <definedName name="yyyyyy_4_1" hidden="1">{"p_l",#N/A,FALSE,"Summary Accounts"}</definedName>
    <definedName name="yyyyyy_4_2" hidden="1">{"p_l",#N/A,FALSE,"Summary Accounts"}</definedName>
    <definedName name="yyyyyy_5" hidden="1">{"p_l",#N/A,FALSE,"Summary Accounts"}</definedName>
    <definedName name="yyyyyy_5_1" hidden="1">{"p_l",#N/A,FALSE,"Summary Accounts"}</definedName>
    <definedName name="yyyyyy_5_2" hidden="1">{"p_l",#N/A,FALSE,"Summary Accounts"}</definedName>
    <definedName name="yyyyyyy" hidden="1">{#N/A,#N/A,FALSE,"SUMMARY";#N/A,#N/A,FALSE,"TECHNOLOGY";#N/A,#N/A,FALSE,"YEAR2000";#N/A,#N/A,FALSE,"GENERAL SERVICES";#N/A,#N/A,FALSE,"PROD MANAGE";#N/A,#N/A,FALSE,"BOG";#N/A,#N/A,FALSE,"PROT CONT";#N/A,#N/A,FALSE,"INVEST COMP"}</definedName>
    <definedName name="yyyyyyyyv" hidden="1">{"JNLOrginations",#N/A,FALSE,"Journals";"JNLCurrencyOverlay",#N/A,FALSE,"Journals"}</definedName>
    <definedName name="yyyyyyyyyyyyyyyyyyyyyyy" hidden="1">{#N/A,#N/A,FALSE,"A"}</definedName>
    <definedName name="z" hidden="1">{"2001-02 Summary",#N/A,TRUE,"Summary";"2001-06 Summary",#N/A,TRUE,"Summary"}</definedName>
    <definedName name="z.l" hidden="1">{#N/A,#N/A,FALSE,"KA CH  (2)"}</definedName>
    <definedName name="Z_08E7AB65_DA52_484E_B9C0_6C2CB618839F_.wvu.PrintArea" hidden="1">#REF!</definedName>
    <definedName name="Z_0CCEA51C_6B5A_492A_905D_2F185A7C043A_.wvu.PrintArea" hidden="1">#REF!</definedName>
    <definedName name="z_1" hidden="1">{"consolidated",#N/A,FALSE,"Sheet1";"cms",#N/A,FALSE,"Sheet1";"fse",#N/A,FALSE,"Sheet1"}</definedName>
    <definedName name="Z_21F998EC_F0D6_11D3_926A_00C04F21F079_.wvu.PrintTitles" hidden="1">#REF!</definedName>
    <definedName name="Z_2891AF67_639B_11D2_AA4E_AB73DC59AB4D_.wvu.PrintArea" hidden="1">#REF!</definedName>
    <definedName name="Z_2891AF68_639B_11D2_AA4E_AB73DC59AB4D_.wvu.PrintArea" hidden="1">#REF!</definedName>
    <definedName name="Z_2D7BD9C5_0188_11D5_8EC8_00C04F21F079_.wvu.Cols" hidden="1">#REF!</definedName>
    <definedName name="Z_2D7BD9C6_0188_11D5_8EC8_00C04F21F079_.wvu.Cols" hidden="1">#REF!</definedName>
    <definedName name="Z_37058041_FEB8_11D1_A51B_0060087A4F48_.wvu.Rows" hidden="1">#REF!,#REF!,#REF!,#REF!,#REF!,#REF!,#REF!,#REF!,#REF!,#REF!,#REF!,#REF!,#REF!,#REF!,#REF!,#REF!,#REF!,#REF!,#REF!,#REF!,#REF!,#REF!,#REF!,#REF!,#REF!,#REF!,#REF!,#REF!,#REF!</definedName>
    <definedName name="Z_38DC6ADF_FBA5_11D1_A51B_0060087A4F48_.wvu.Rows" hidden="1">#REF!,#REF!,#REF!,#REF!,#REF!,#REF!,#REF!,#REF!,#REF!,#REF!,#REF!,#REF!,#REF!,#REF!,#REF!,#REF!,#REF!,#REF!,#REF!,#REF!,#REF!,#REF!,#REF!,#REF!,#REF!,#REF!,#REF!,#REF!,#REF!</definedName>
    <definedName name="Z_4A1FB042_FBB8_11D1_A51B_0060087A4F48_.wvu.Rows" hidden="1">#REF!,#REF!,#REF!,#REF!,#REF!,#REF!,#REF!,#REF!,#REF!,#REF!,#REF!,#REF!,#REF!,#REF!,#REF!,#REF!,#REF!,#REF!,#REF!,#REF!,#REF!,#REF!,#REF!,#REF!,#REF!,#REF!,#REF!,#REF!,#REF!</definedName>
    <definedName name="Z_4A1FB07D_FBB8_11D1_A51B_0060087A4F48_.wvu.Rows" hidden="1">#REF!,#REF!,#REF!,#REF!,#REF!,#REF!,#REF!,#REF!,#REF!,#REF!,#REF!,#REF!,#REF!,#REF!,#REF!,#REF!,#REF!,#REF!,#REF!,#REF!,#REF!,#REF!,#REF!,#REF!,#REF!,#REF!,#REF!,#REF!,#REF!</definedName>
    <definedName name="Z_4AAF80C0_2429_4AF0_BE2A_9BF0B7DFB54A_.wvu.Cols" hidden="1">#REF!</definedName>
    <definedName name="Z_4AAF80C0_2429_4AF0_BE2A_9BF0B7DFB54A_.wvu.PrintArea" hidden="1">#REF!</definedName>
    <definedName name="Z_4AAF80C0_2429_4AF0_BE2A_9BF0B7DFB54A_.wvu.PrintTitles" hidden="1">#REF!</definedName>
    <definedName name="Z_60EDEC48_E51D_11D3_9267_00C04F21F079_.wvu.PrintTitles" hidden="1">#REF!</definedName>
    <definedName name="Z_71C3B941_FBC0_11D1_A51B_0060087A4F48_.wvu.Rows" hidden="1">#REF!,#REF!,#REF!,#REF!,#REF!,#REF!,#REF!,#REF!,#REF!,#REF!,#REF!,#REF!,#REF!,#REF!,#REF!,#REF!,#REF!,#REF!,#REF!,#REF!,#REF!,#REF!,#REF!,#REF!,#REF!,#REF!,#REF!,#REF!,#REF!</definedName>
    <definedName name="Z_789D1700_798C_4C3E_B15A_54E53A845EAD_.wvu.Cols" hidden="1">#REF!,#REF!,#REF!</definedName>
    <definedName name="Z_789D1700_798C_4C3E_B15A_54E53A845EAD_.wvu.Rows" hidden="1">#REF!</definedName>
    <definedName name="Z_7C4298AD_8F24_46B9_B78E_F7AB605EF027_.wvu.Cols" hidden="1">#N/A</definedName>
    <definedName name="Z_7C4298AD_8F24_46B9_B78E_F7AB605EF027_.wvu.PrintArea" hidden="1">#N/A</definedName>
    <definedName name="Z_7C4298AD_8F24_46B9_B78E_F7AB605EF027_.wvu.Rows" hidden="1">#N/A</definedName>
    <definedName name="Z_8F0286E7_7987_4728_8280_DED4BEEF2A0D_.wvu.Cols" hidden="1">#REF!</definedName>
    <definedName name="Z_8F0286E7_7987_4728_8280_DED4BEEF2A0D_.wvu.PrintArea" hidden="1">#REF!</definedName>
    <definedName name="Z_9BB5D4E1_FC60_11D1_A51B_0060087A4F48_.wvu.Rows" hidden="1">#REF!,#REF!,#REF!,#REF!,#REF!,#REF!,#REF!,#REF!,#REF!,#REF!,#REF!,#REF!,#REF!,#REF!,#REF!,#REF!,#REF!,#REF!,#REF!,#REF!,#REF!,#REF!,#REF!,#REF!,#REF!,#REF!,#REF!,#REF!,#REF!</definedName>
    <definedName name="Z_9BB5D586_FC60_11D1_A51B_0060087A4F48_.wvu.Rows" hidden="1">#REF!,#REF!,#REF!,#REF!,#REF!,#REF!,#REF!,#REF!,#REF!,#REF!,#REF!,#REF!,#REF!,#REF!,#REF!,#REF!,#REF!,#REF!,#REF!,#REF!,#REF!,#REF!,#REF!,#REF!,#REF!,#REF!,#REF!,#REF!,#REF!</definedName>
    <definedName name="Z_9BB5D5B3_FC60_11D1_A51B_0060087A4F48_.wvu.Rows" hidden="1">#REF!,#REF!,#REF!,#REF!,#REF!,#REF!,#REF!,#REF!,#REF!,#REF!,#REF!,#REF!,#REF!,#REF!,#REF!,#REF!,#REF!,#REF!,#REF!,#REF!,#REF!,#REF!,#REF!,#REF!,#REF!,#REF!,#REF!,#REF!,#REF!</definedName>
    <definedName name="Z_9BB5D5B5_FC60_11D1_A51B_0060087A4F48_.wvu.Rows" hidden="1">#REF!,#REF!,#REF!,#REF!,#REF!,#REF!,#REF!,#REF!,#REF!,#REF!,#REF!,#REF!,#REF!,#REF!,#REF!,#REF!,#REF!,#REF!,#REF!,#REF!,#REF!,#REF!,#REF!,#REF!,#REF!,#REF!,#REF!,#REF!,#REF!</definedName>
    <definedName name="Z_9DA14A51_1832_4C2A_B3C3_F10806FF7E94_.wvu.PrintArea" hidden="1">#REF!</definedName>
    <definedName name="Z_9EBA8742_1A5C_11D3_8CDD_00001C305E4E_.wvu.Cols" hidden="1">#REF!,#REF!</definedName>
    <definedName name="Z_9EBA8742_1A5C_11D3_8CDD_00001C305E4E_.wvu.Rows" hidden="1">#REF!,#REF!,#REF!,#REF!,#REF!,#REF!,#REF!,#REF!,#REF!,#REF!,#REF!,#REF!</definedName>
    <definedName name="Z_9EBA8743_1A5C_11D3_8CDD_00001C305E4E_.wvu.Cols" hidden="1">#REF!,#REF!</definedName>
    <definedName name="Z_9EBA8743_1A5C_11D3_8CDD_00001C305E4E_.wvu.Rows" hidden="1">#REF!,#REF!,#REF!,#REF!,#REF!,#REF!,#REF!,#REF!,#REF!,#REF!,#REF!,#REF!</definedName>
    <definedName name="Z_A382CEC3_58E1_11D6_BCB6_0008C7825075_.wvu.Cols" hidden="1">#REF!</definedName>
    <definedName name="Z_A9A649D4_5183_459A_B1C8_293F8E6FB144_.wvu.Cols" hidden="1">#REF!,#REF!,#REF!</definedName>
    <definedName name="Z_A9A649D4_5183_459A_B1C8_293F8E6FB144_.wvu.Rows" hidden="1">#REF!</definedName>
    <definedName name="Z_AB004A4F_858A_4AC9_ADF0_FD624C01378E_.wvu.PrintArea" hidden="1">#REF!</definedName>
    <definedName name="Z_AB004A4F_858A_4AC9_ADF0_FD624C01378E_.wvu.Rows" hidden="1">#REF!,#REF!,#REF!</definedName>
    <definedName name="Z_ADCD5FC1_FBC2_11D1_A51B_0060087A4F48_.wvu.Rows" hidden="1">#REF!,#REF!,#REF!,#REF!,#REF!,#REF!,#REF!,#REF!,#REF!,#REF!,#REF!,#REF!,#REF!,#REF!,#REF!,#REF!,#REF!,#REF!,#REF!,#REF!,#REF!,#REF!,#REF!,#REF!,#REF!,#REF!,#REF!,#REF!,#REF!</definedName>
    <definedName name="Z_C60ED905_74DC_11D3_AED0_00A0C9D3D02A_.wvu.PrintArea" hidden="1">#REF!</definedName>
    <definedName name="Z_F84989FE_9D34_4BB3_9316_3D16B4C8D8D5_.wvu.Rows" hidden="1">#REF!,#REF!,#REF!,#REF!,#REF!,#REF!,#REF!,#REF!,#REF!,#REF!,#REF!,#REF!,#REF!,#REF!,#REF!,#REF!,#REF!,#REF!,#REF!,#REF!,#REF!,#REF!,#REF!,#REF!</definedName>
    <definedName name="za" hidden="1">{#N/A,#N/A,FALSE,"SUMMARY";#N/A,#N/A,FALSE,"TECHNOLOGY";#N/A,#N/A,FALSE,"YEAR2000";#N/A,#N/A,FALSE,"GENERAL SERVICES";#N/A,#N/A,FALSE,"PROD MANAGE";#N/A,#N/A,FALSE,"BOG";#N/A,#N/A,FALSE,"PROT CONT";#N/A,#N/A,FALSE,"INVEST COMP"}</definedName>
    <definedName name="zaah" hidden="1">{"vue1",#N/A,FALSE,"synthese";"vue2",#N/A,FALSE,"synthese"}</definedName>
    <definedName name="zaav" hidden="1">{"vue1",#N/A,FALSE,"synthese";"vue2",#N/A,FALSE,"synthese"}</definedName>
    <definedName name="zaazaz" hidden="1">{"vue1",#N/A,FALSE,"synthese";"vue2",#N/A,FALSE,"synthese"}</definedName>
    <definedName name="zadd" hidden="1">{"vue1",#N/A,FALSE,"synthese";"vue2",#N/A,FALSE,"synthese"}</definedName>
    <definedName name="zaq" hidden="1">{#N/A,#N/A,FALSE,"Calc";#N/A,#N/A,FALSE,"Sensitivity";#N/A,#N/A,FALSE,"LT Earn.Dil.";#N/A,#N/A,FALSE,"Dil. AVP"}</definedName>
    <definedName name="zaq_1" hidden="1">{#N/A,#N/A,FALSE,"Calc";#N/A,#N/A,FALSE,"Sensitivity";#N/A,#N/A,FALSE,"LT Earn.Dil.";#N/A,#N/A,FALSE,"Dil. AVP"}</definedName>
    <definedName name="zaqxswc" hidden="1">{#N/A,#N/A,FALSE,"SUMMARY";#N/A,#N/A,FALSE,"TECHNOLOGY";#N/A,#N/A,FALSE,"YEAR2000";#N/A,#N/A,FALSE,"GENERAL SERVICES";#N/A,#N/A,FALSE,"PROD MANAGE";#N/A,#N/A,FALSE,"BOG";#N/A,#N/A,FALSE,"PROT CONT";#N/A,#N/A,FALSE,"INVEST COMP"}</definedName>
    <definedName name="zaqxswcdevfr" hidden="1">{#N/A,#N/A,FALSE,"SUMMARY";#N/A,#N/A,FALSE,"TECHNOLOGY";#N/A,#N/A,FALSE,"YEAR2000";#N/A,#N/A,FALSE,"GENERAL SERVICES";#N/A,#N/A,FALSE,"PROD MANAGE";#N/A,#N/A,FALSE,"BOG";#N/A,#N/A,FALSE,"PROT CONT";#N/A,#N/A,FALSE,"INVEST COMP"}</definedName>
    <definedName name="zaz" hidden="1">{#N/A,"PURCHM",FALSE,"Business Analysis";#N/A,"SPADD",FALSE,"Business Analysis"}</definedName>
    <definedName name="zcvzxvzxvczx" hidden="1">{#N/A,#N/A,FALSE,"SINTESI GESTIONALE";#N/A,#N/A,FALSE,"all.1 - LAVORO";#N/A,#N/A,FALSE,"all. 2 - SPESE AMM.TIVE";#N/A,#N/A,FALSE," SINTESI CIVILISTICO";#N/A,#N/A,FALSE,"Commerciale"}</definedName>
    <definedName name="zeazea" hidden="1">{"'Contents'!$F$10"}</definedName>
    <definedName name="zedaqzd" hidden="1">{#N/A,#N/A,FALSE,"Operations";#N/A,#N/A,FALSE,"Financials"}</definedName>
    <definedName name="zeftzeftgezf" hidden="1">{#N/A,#N/A,FALSE,"pl";#N/A,#N/A,FALSE,"bs";#N/A,#N/A,FALSE,"fundflow"}</definedName>
    <definedName name="zefz" hidden="1">{"First Page",#N/A,FALSE,"Surfactants LBO";"Second Page",#N/A,FALSE,"Surfactants LBO"}</definedName>
    <definedName name="zer" hidden="1">{#N/A,#N/A,FALSE,"Calc";#N/A,#N/A,FALSE,"Sensitivity";#N/A,#N/A,FALSE,"LT Earn.Dil.";#N/A,#N/A,FALSE,"Dil. AVP"}</definedName>
    <definedName name="zer_1" hidden="1">{#N/A,#N/A,FALSE,"Calc";#N/A,#N/A,FALSE,"Sensitivity";#N/A,#N/A,FALSE,"LT Earn.Dil.";#N/A,#N/A,FALSE,"Dil. AVP"}</definedName>
    <definedName name="zergjoserùgf" hidden="1">{#N/A,#N/A,FALSE,"pl";#N/A,#N/A,FALSE,"bs";#N/A,#N/A,FALSE,"fundflow"}</definedName>
    <definedName name="ZERTRET" hidden="1">#REF!</definedName>
    <definedName name="zerzeZE" hidden="1">{#N/A,#N/A,FALSE,"Prov. Summary";#N/A,#N/A,FALSE,"Pship T.I.";#N/A,#N/A,FALSE,"States";#N/A,#N/A,FALSE,"Corp Sub Tax";#N/A,#N/A,FALSE,"NEIC Cons.Bal Sheet Rollfwd";#N/A,#N/A,FALSE,"Loomis BS";#N/A,#N/A,FALSE,"AEW BS";#N/A,#N/A,FALSE,"Reich &amp; Tang BS";#N/A,#N/A,FALSE,"Harris BS";#N/A,#N/A,FALSE,"NEIC LP BS";#N/A,#N/A,FALSE,"Cush"}</definedName>
    <definedName name="ZETEHFN" hidden="1">#REF!</definedName>
    <definedName name="zezrzrzerz" hidden="1">{"equity comps",#N/A,FALSE,"CS Comps";"equity comps",#N/A,FALSE,"PS Comps";"equity comps",#N/A,FALSE,"GIC_Comps";"equity comps",#N/A,FALSE,"GIC2_Comps"}</definedName>
    <definedName name="zhu" hidden="1">{#N/A,#N/A,FALSE,"REPORT"}</definedName>
    <definedName name="zhu_1" hidden="1">{#N/A,#N/A,FALSE,"REPORT"}</definedName>
    <definedName name="zhutr" hidden="1">{#N/A,#N/A,FALSE,"REPORT"}</definedName>
    <definedName name="zhutr_1" hidden="1">{#N/A,#N/A,FALSE,"REPORT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l" hidden="1">{#N/A,"PURCHM",FALSE,"Business Analysis";#N/A,"SPADD",FALSE,"Business Analysis"}</definedName>
    <definedName name="zp" hidden="1">{"גביה התחלה 1",#N/A,FALSE,"ינואר 02";"גביה התחלה 2",#N/A,FALSE,"ינואר 02";"גביה  התחלה 3",#N/A,FALSE,"ינואר 02"}</definedName>
    <definedName name="zPack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rtaz" hidden="1">{#N/A,#N/A,TRUE,"financial";#N/A,#N/A,TRUE,"plants"}</definedName>
    <definedName name="zrze" hidden="1">{#N/A,#N/A,FALSE,"Prov. Summary";#N/A,#N/A,FALSE,"Pship T.I.";#N/A,#N/A,FALSE,"States";#N/A,#N/A,FALSE,"Corp Sub Tax";#N/A,#N/A,FALSE,"NEIC Cons.Bal Sheet Rollfwd";#N/A,#N/A,FALSE,"Loomis BS";#N/A,#N/A,FALSE,"AEW BS";#N/A,#N/A,FALSE,"Reich &amp; Tang BS";#N/A,#N/A,FALSE,"Harris BS";#N/A,#N/A,FALSE,"NEIC LP BS";#N/A,#N/A,FALSE,"Cush"}</definedName>
    <definedName name="zsafweafq\qe" hidden="1">#N/A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tax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r" hidden="1">{"'előző év december'!$A$2:$CP$214"}</definedName>
    <definedName name="ZWX" hidden="1">{#N/A,#N/A,FALSE,"Tabl. A1";#N/A,#N/A,FALSE,"Tabl. A1 b";#N/A,#N/A,FALSE,"Tabl. A2";#N/A,#N/A,FALSE,"Tabl. A2-1";#N/A,#N/A,FALSE,"Tabl. A2-2"}</definedName>
    <definedName name="zx" hidden="1">{#N/A,#N/A,FALSE,"Summary";#N/A,#N/A,FALSE,"Total";#N/A,#N/A,FALSE,"Total ex Swe";#N/A,#N/A,FALSE,"Volume";#N/A,#N/A,FALSE,"Expenses";#N/A,#N/A,FALSE,"CM Var";#N/A,#N/A,FALSE,"YTD Var"}</definedName>
    <definedName name="zxbvzfadgf6555" hidden="1">{#N/A,#N/A,FALSE,"SINTESI GESTIONALE";#N/A,#N/A,FALSE,"all.1 - LAVORO";#N/A,#N/A,FALSE,"all. 2 - SPESE AMM.TIVE";#N/A,#N/A,FALSE," SINTESI CIVILISTICO";#N/A,#N/A,FALSE,"Commerciale"}</definedName>
    <definedName name="zxc" hidden="1">{"JNLOrginations",#N/A,FALSE,"Journals";"JNLCurrencyOverlay",#N/A,FALSE,"Journals"}</definedName>
    <definedName name="zxsddd" hidden="1">{"'1999'!$A$1:$F$66"}</definedName>
    <definedName name="zxzx" hidden="1">{"oct_res_comm",#N/A,FALSE,"VarToBud"}</definedName>
    <definedName name="zz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zz_1" hidden="1">{#N/A,#N/A,FALSE,"rs2a.xls";#N/A,#N/A,FALSE,"rs2.xls";#N/A,#N/A,FALSE,"resmensuels";#N/A,#N/A,FALSE,"taborsas.xls"}</definedName>
    <definedName name="zz_2" hidden="1">{#N/A,#N/A,FALSE,"rs2a.xls";#N/A,#N/A,FALSE,"rs2.xls";#N/A,#N/A,FALSE,"resmensuels";#N/A,#N/A,FALSE,"taborsas.xls"}</definedName>
    <definedName name="zz_3" hidden="1">{#N/A,#N/A,FALSE,"rs2a.xls";#N/A,#N/A,FALSE,"rs2.xls";#N/A,#N/A,FALSE,"resmensuels";#N/A,#N/A,FALSE,"taborsas.xls"}</definedName>
    <definedName name="zz_4" hidden="1">{#N/A,#N/A,FALSE,"rs2a.xls";#N/A,#N/A,FALSE,"rs2.xls";#N/A,#N/A,FALSE,"resmensuels";#N/A,#N/A,FALSE,"taborsas.xls"}</definedName>
    <definedName name="zz_5" hidden="1">{#N/A,#N/A,FALSE,"rs2a.xls";#N/A,#N/A,FALSE,"rs2.xls";#N/A,#N/A,FALSE,"resmensuels";#N/A,#N/A,FALSE,"taborsas.xls"}</definedName>
    <definedName name="ZZ_EVCOMOPTS" hidden="1">10</definedName>
    <definedName name="zza4pg" hidden="1">{#N/A,#N/A,FALSE,"REPORT"}</definedName>
    <definedName name="zza4pg_1" hidden="1">{#N/A,#N/A,FALSE,"REPORT"}</definedName>
    <definedName name="zzaxz" hidden="1">{"detail",#N/A,FALSE,"mfg";"summary",#N/A,FALSE,"mfg"}</definedName>
    <definedName name="zzee" hidden="1">{#N/A,#N/A,FALSE,"Pharm";#N/A,#N/A,FALSE,"WWCM"}</definedName>
    <definedName name="zzéé" hidden="1">{#N/A,#N/A,FALSE,"Sheet1"}</definedName>
    <definedName name="zzee_1" hidden="1">{#N/A,#N/A,FALSE,"Pharm";#N/A,#N/A,FALSE,"WWCM"}</definedName>
    <definedName name="zzééz" hidden="1">{#N/A,#N/A,FALSE,"Sheet1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sz" hidden="1">{#N/A,#N/A,FALSE,"A"}</definedName>
    <definedName name="zzz" hidden="1">{#N/A,#N/A,FALSE,"ACQ_GRAPHS";#N/A,#N/A,FALSE,"T_1 GRAPHS";#N/A,#N/A,FALSE,"T_2 GRAPHS";#N/A,#N/A,FALSE,"COMB_GRAPHS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zzerff" hidden="1">{#N/A,#N/A,FALSE,"WAGES"}</definedName>
    <definedName name="zzzxxxxx" hidden="1">{"JNLOrginations",#N/A,FALSE,"Journals";"JNLCurrencyOverlay",#N/A,FALSE,"Journals"}</definedName>
    <definedName name="zzzzz" hidden="1">{#N/A,#N/A,FALSE,"SUMMARY";#N/A,#N/A,FALSE,"TECHNOLOGY";#N/A,#N/A,FALSE,"YEAR2000";#N/A,#N/A,FALSE,"GENERAL SERVICES";#N/A,#N/A,FALSE,"PROD MANAGE";#N/A,#N/A,FALSE,"BOG";#N/A,#N/A,FALSE,"PROT CONT";#N/A,#N/A,FALSE,"INVEST COMP"}</definedName>
    <definedName name="zzzzz_1" hidden="1">{#N/A,#N/A,FALSE,"REPORT"}</definedName>
    <definedName name="ZZZZZZZZZZ" hidden="1">{#N/A,#N/A,FALSE,"SINTESI GESTIONALE";#N/A,#N/A,FALSE,"all.1 - LAVORO";#N/A,#N/A,FALSE,"all. 2 - SPESE AMM.TIVE";#N/A,#N/A,FALSE," SINTESI CIVILISTICO";#N/A,#N/A,FALSE,"Commerciale"}</definedName>
    <definedName name="ZZZZZZZZZZ_1" hidden="1">{#N/A,#N/A,FALSE,"SINTESI GESTIONALE";#N/A,#N/A,FALSE,"all.1 - LAVORO";#N/A,#N/A,FALSE,"all. 2 - SPESE AMM.TIVE";#N/A,#N/A,FALSE," SINTESI CIVILISTICO";#N/A,#N/A,FALSE,"Commerciale"}</definedName>
    <definedName name="ZZZZZZZZZZ_2" hidden="1">{#N/A,#N/A,FALSE,"SINTESI GESTIONALE";#N/A,#N/A,FALSE,"all.1 - LAVORO";#N/A,#N/A,FALSE,"all. 2 - SPESE AMM.TIVE";#N/A,#N/A,FALSE," SINTESI CIVILISTICO";#N/A,#N/A,FALSE,"Commerciale"}</definedName>
    <definedName name="zzzzzzzzzzz" hidden="1">{#N/A,#N/A,FALSE,"SUMMARY";#N/A,#N/A,FALSE,"TECHNOLOGY";#N/A,#N/A,FALSE,"YEAR2000";#N/A,#N/A,FALSE,"GENERAL SERVICES";#N/A,#N/A,FALSE,"PROD MANAGE";#N/A,#N/A,FALSE,"BOG";#N/A,#N/A,FALSE,"PROT CONT";#N/A,#N/A,FALSE,"INVEST COMP"}</definedName>
    <definedName name="ZZZZZZZZZZZZZZZ" hidden="1">{#N/A,#N/A,FALSE,"Tabl. FB300";#N/A,#N/A,FALSE,"Tabl. FB350";#N/A,#N/A,FALSE,"Tabl. FB400";#N/A,#N/A,FALSE,"Tabl. FB500";#N/A,#N/A,FALSE,"Tabl. FS090"}</definedName>
    <definedName name="zzzzzzzzzzzzzzzzzzzzzzz" hidden="1">{#N/A,#N/A,TRUE,"Cover sheet";#N/A,#N/A,TRUE,"INPUTS";#N/A,#N/A,TRUE,"OUTPUTS";#N/A,#N/A,TRUE,"VALUATION"}</definedName>
    <definedName name="אטאט" hidden="1">{"גביה התחלה 1",#N/A,FALSE,"ינואר 02";"גביה התחלה 2",#N/A,FALSE,"ינואר 02";"גביה  התחלה 3",#N/A,FALSE,"ינואר 02"}</definedName>
    <definedName name="אין" hidden="1">{"גביה התחלה 1",#N/A,FALSE,"ינואר 02";"גביה התחלה 2",#N/A,FALSE,"ינואר 02";"גביה  התחלה 3",#N/A,FALSE,"ינואר 02"}</definedName>
    <definedName name="אענמיט" hidden="1">{"גביה התחלה 1",#N/A,FALSE,"ינואר 02";"גביה התחלה 2",#N/A,FALSE,"ינואר 02";"גביה  התחלה 3",#N/A,FALSE,"ינואר 02"}</definedName>
    <definedName name="אפריל" hidden="1">{"גביה התחלה 1",#N/A,FALSE,"ינואר 02";"גביה התחלה 2",#N/A,FALSE,"ינואר 02";"גביה  התחלה 3",#N/A,FALSE,"ינואר 02"}</definedName>
    <definedName name="אר" hidden="1">{"גביה התחלה 1",#N/A,FALSE,"ינואר 02";"גביה התחלה 2",#N/A,FALSE,"ינואר 02";"גביה  התחלה 3",#N/A,FALSE,"ינואר 02"}</definedName>
    <definedName name="בב" hidden="1">{"מאזן_בוחן",#N/A,FALSE,"גיליון1";"רוהפ_מפורט",#N/A,FALSE,"גיליון2";"תקציב",#N/A,FALSE,"גיליון3";"רכוש_קבוע",#N/A,FALSE,"גליון 8"}</definedName>
    <definedName name="בה" hidden="1">{"גביה התחלה 1",#N/A,FALSE,"ינואר 02";"גביה התחלה 2",#N/A,FALSE,"ינואר 02";"גביה  התחלה 3",#N/A,FALSE,"ינואר 02"}</definedName>
    <definedName name="בהאק" hidden="1">{"גביה התחלה 1",#N/A,FALSE,"ינואר 02";"גביה התחלה 2",#N/A,FALSE,"ינואר 02";"גביה  התחלה 3",#N/A,FALSE,"ינואר 02"}</definedName>
    <definedName name="בהנ" hidden="1">{"גביה התחלה 1",#N/A,FALSE,"ינואר 02";"גביה התחלה 2",#N/A,FALSE,"ינואר 02";"גביה  התחלה 3",#N/A,FALSE,"ינואר 02"}</definedName>
    <definedName name="בהנממצ" hidden="1">{"גביה התחלה 1",#N/A,FALSE,"ינואר 02";"גביה התחלה 2",#N/A,FALSE,"ינואר 02";"גביה  התחלה 3",#N/A,FALSE,"ינואר 02"}</definedName>
    <definedName name="בכעכגנזגכע" hidden="1">{"גביה התחלה 1",#N/A,FALSE,"ינואר 02";"גביה התחלה 2",#N/A,FALSE,"ינואר 02";"גביה  התחלה 3",#N/A,FALSE,"ינואר 02"}</definedName>
    <definedName name="בסז" hidden="1">{"גביה התחלה 1",#N/A,FALSE,"ינואר 02";"גביה התחלה 2",#N/A,FALSE,"ינואר 02";"גביה  התחלה 3",#N/A,FALSE,"ינואר 02"}</definedName>
    <definedName name="בססב" hidden="1">{"גביה התחלה 1",#N/A,FALSE,"ינואר 02";"גביה התחלה 2",#N/A,FALSE,"ינואר 02";"גביה  התחלה 3",#N/A,FALSE,"ינואר 02"}</definedName>
    <definedName name="ג" hidden="1">{"מאזן_בוחן",#N/A,FALSE,"גיליון1";"רוהפ_מפורט",#N/A,FALSE,"גיליון2";"תקציב",#N/A,FALSE,"גיליון3";"רכוש_קבוע",#N/A,FALSE,"גליון 8"}</definedName>
    <definedName name="גג" hidden="1">{"מאזן_בוחן",#N/A,FALSE,"גיליון1";"רוהפ_מפורט",#N/A,FALSE,"גיליון2";"תקציב",#N/A,FALSE,"גיליון3";"רכוש_קבוע",#N/A,FALSE,"גליון 8"}</definedName>
    <definedName name="גגגג" hidden="1">{"גביה התחלה 1",#N/A,FALSE,"ינואר 02";"גביה התחלה 2",#N/A,FALSE,"ינואר 02";"גביה  התחלה 3",#N/A,FALSE,"ינואר 02"}</definedName>
    <definedName name="גדג" hidden="1">{"גביה התחלה 1",#N/A,FALSE,"ינואר 02";"גביה התחלה 2",#N/A,FALSE,"ינואר 02";"גביה  התחלה 3",#N/A,FALSE,"ינואר 02"}</definedName>
    <definedName name="ד" hidden="1">{"גביה התחלה 1",#N/A,FALSE,"ינואר 02";"גביה התחלה 2",#N/A,FALSE,"ינואר 02";"גביה  התחלה 3",#N/A,FALSE,"ינואר 02"}</definedName>
    <definedName name="דגכ3" hidden="1">{"גביה התחלה 1",#N/A,FALSE,"ינואר 02";"גביה התחלה 2",#N/A,FALSE,"ינואר 02";"גביה  התחלה 3",#N/A,FALSE,"ינואר 02"}</definedName>
    <definedName name="דד" hidden="1">{"מאזן_בוחן",#N/A,FALSE,"גיליון1";"רוהפ_מפורט",#N/A,FALSE,"גיליון2";"תקציב",#N/A,FALSE,"גיליון3";"רכוש_קבוע",#N/A,FALSE,"גליון 8"}</definedName>
    <definedName name="דדד" hidden="1">{"גביה התחלה 1",#N/A,FALSE,"ינואר 02";"גביה התחלה 2",#N/A,FALSE,"ינואר 02";"גביה  התחלה 3",#N/A,FALSE,"ינואר 02"}</definedName>
    <definedName name="דקרע" hidden="1">{"גביה התחלה 1",#N/A,FALSE,"ינואר 02";"גביה התחלה 2",#N/A,FALSE,"ינואר 02";"גביה  התחלה 3",#N/A,FALSE,"ינואר 02"}</definedName>
    <definedName name="ה" hidden="1">{"גביה התחלה 1",#N/A,FALSE,"ינואר 02";"גביה התחלה 2",#N/A,FALSE,"ינואר 02";"גביה  התחלה 3",#N/A,FALSE,"ינואר 02"}</definedName>
    <definedName name="הוצאות_הנהלה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הוצאות_שיווק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הוצאות_תיפעול_אחרות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הכנסות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הכנסות_חדש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הכנסות_טלפוניה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הכנסות_מאינטרנט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הכנסות_משני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הכנסות_שידורים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הנבהנבנ" hidden="1">{"גביה התחלה 1",#N/A,FALSE,"ינואר 02";"גביה התחלה 2",#N/A,FALSE,"ינואר 02";"גביה  התחלה 3",#N/A,FALSE,"ינואר 02"}</definedName>
    <definedName name="הנבס" hidden="1">{"גביה התחלה 1",#N/A,FALSE,"ינואר 02";"גביה התחלה 2",#N/A,FALSE,"ינואר 02";"גביה  התחלה 3",#N/A,FALSE,"ינואר 02"}</definedName>
    <definedName name="הנהנ" hidden="1">{"גביה התחלה 1",#N/A,FALSE,"ינואר 02";"גביה התחלה 2",#N/A,FALSE,"ינואר 02";"גביה  התחלה 3",#N/A,FALSE,"ינואר 02"}</definedName>
    <definedName name="הנמצץך" hidden="1">{"גביה התחלה 1",#N/A,FALSE,"ינואר 02";"גביה התחלה 2",#N/A,FALSE,"ינואר 02";"גביה  התחלה 3",#N/A,FALSE,"ינואר 02"}</definedName>
    <definedName name="הנעטא" hidden="1">{"גביה התחלה 1",#N/A,FALSE,"ינואר 02";"גביה התחלה 2",#N/A,FALSE,"ינואר 02";"גביה  התחלה 3",#N/A,FALSE,"ינואר 02"}</definedName>
    <definedName name="הנצו" hidden="1">{"גביה התחלה 1",#N/A,FALSE,"ינואר 02";"גביה התחלה 2",#N/A,FALSE,"ינואר 02";"גביה  התחלה 3",#N/A,FALSE,"ינואר 02"}</definedName>
    <definedName name="הע" hidden="1">{"גביה התחלה 1",#N/A,FALSE,"ינואר 02";"גביה התחלה 2",#N/A,FALSE,"ינואר 02";"גביה  התחלה 3",#N/A,FALSE,"ינואר 02"}</definedName>
    <definedName name="השקעות_במוקד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השקעת_מערכות_מידע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התקנות_חדש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ו" hidden="1">{"גביה התחלה 1",#N/A,FALSE,"ינואר 02";"גביה התחלה 2",#N/A,FALSE,"ינואר 02";"גביה  התחלה 3",#N/A,FALSE,"ינואר 02"}</definedName>
    <definedName name="וו" hidden="1">{"מאזן_בוחן",#N/A,FALSE,"גיליון1";"רוהפ_מפורט",#N/A,FALSE,"גיליון2";"תקציב",#N/A,FALSE,"גיליון3";"רכוש_קבוע",#N/A,FALSE,"גליון 8"}</definedName>
    <definedName name="וט" hidden="1">{"גביה התחלה 1",#N/A,FALSE,"ינואר 02";"גביה התחלה 2",#N/A,FALSE,"ינואר 02";"גביה  התחלה 3",#N/A,FALSE,"ינואר 02"}</definedName>
    <definedName name="ון" hidden="1">{"גביה התחלה 1",#N/A,FALSE,"ינואר 02";"גביה התחלה 2",#N/A,FALSE,"ינואר 02";"גביה  התחלה 3",#N/A,FALSE,"ינואר 02"}</definedName>
    <definedName name="וןטםהסבסבה" hidden="1">{"גביה התחלה 1",#N/A,FALSE,"ינואר 02";"גביה התחלה 2",#N/A,FALSE,"ינואר 02";"גביה  התחלה 3",#N/A,FALSE,"ינואר 02"}</definedName>
    <definedName name="וןםלח" hidden="1">{"גביה התחלה 1",#N/A,FALSE,"ינואר 02";"גביה התחלה 2",#N/A,FALSE,"ינואר 02";"גביה  התחלה 3",#N/A,FALSE,"ינואר 02"}</definedName>
    <definedName name="זבה" hidden="1">{"גביה התחלה 1",#N/A,FALSE,"ינואר 02";"גביה התחלה 2",#N/A,FALSE,"ינואר 02";"גביה  התחלה 3",#N/A,FALSE,"ינואר 02"}</definedName>
    <definedName name="זדגחצך" hidden="1">{"גביה התחלה 1",#N/A,FALSE,"ינואר 02";"גביה התחלה 2",#N/A,FALSE,"ינואר 02";"גביה  התחלה 3",#N/A,FALSE,"ינואר 02"}</definedName>
    <definedName name="זכיאכלכנחטנטאנארט" hidden="1">{"גביה התחלה 1",#N/A,FALSE,"ינואר 02";"גביה התחלה 2",#N/A,FALSE,"ינואר 02";"גביה  התחלה 3",#N/A,FALSE,"ינואר 02"}</definedName>
    <definedName name="זןיו62" hidden="1">{"גביה התחלה 1",#N/A,FALSE,"ינואר 02";"גביה התחלה 2",#N/A,FALSE,"ינואר 02";"גביה  התחלה 3",#N/A,FALSE,"ינואר 02"}</definedName>
    <definedName name="זסב" hidden="1">{"גביה התחלה 1",#N/A,FALSE,"ינואר 02";"גביה התחלה 2",#N/A,FALSE,"ינואר 02";"גביה  התחלה 3",#N/A,FALSE,"ינואר 02"}</definedName>
    <definedName name="זסבהנ" hidden="1">{"גביה התחלה 1",#N/A,FALSE,"ינואר 02";"גביה התחלה 2",#N/A,FALSE,"ינואר 02";"גביה  התחלה 3",#N/A,FALSE,"ינואר 02"}</definedName>
    <definedName name="חטאר" hidden="1">{"גביה התחלה 1",#N/A,FALSE,"ינואר 02";"גביה התחלה 2",#N/A,FALSE,"ינואר 02";"גביה  התחלה 3",#N/A,FALSE,"ינואר 02"}</definedName>
    <definedName name="חיוכ" hidden="1">{"גביה התחלה 1",#N/A,FALSE,"ינואר 02";"גביה התחלה 2",#N/A,FALSE,"ינואר 02";"גביה  התחלה 3",#N/A,FALSE,"ינואר 02"}</definedName>
    <definedName name="חלון" hidden="1">{"גביה התחלה 1",#N/A,FALSE,"ינואר 02";"גביה התחלה 2",#N/A,FALSE,"ינואר 02";"גביה  התחלה 3",#N/A,FALSE,"ינואר 02"}</definedName>
    <definedName name="חלעיגכ" hidden="1">{"גביה התחלה 1",#N/A,FALSE,"ינואר 02";"גביה התחלה 2",#N/A,FALSE,"ינואר 02";"גביה  התחלה 3",#N/A,FALSE,"ינואר 02"}</definedName>
    <definedName name="חלעע" hidden="1">{"גביה התחלה 1",#N/A,FALSE,"ינואר 02";"גביה התחלה 2",#N/A,FALSE,"ינואר 02";"גביה  התחלה 3",#N/A,FALSE,"ינואר 02"}</definedName>
    <definedName name="חענני" hidden="1">{"גביה התחלה 1",#N/A,FALSE,"ינואר 02";"גביה התחלה 2",#N/A,FALSE,"ינואר 02";"גביה  התחלה 3",#N/A,FALSE,"ינואר 02"}</definedName>
    <definedName name="חצל" hidden="1">{"גביה התחלה 1",#N/A,FALSE,"ינואר 02";"גביה התחלה 2",#N/A,FALSE,"ינואר 02";"גביה  התחלה 3",#N/A,FALSE,"ינואר 02"}</definedName>
    <definedName name="ט6קר3" hidden="1">{"גביה התחלה 1",#N/A,FALSE,"ינואר 02";"גביה התחלה 2",#N/A,FALSE,"ינואר 02";"גביה  התחלה 3",#N/A,FALSE,"ינואר 02"}</definedName>
    <definedName name="טאטא" hidden="1">{"גביה התחלה 1",#N/A,FALSE,"ינואר 02";"גביה התחלה 2",#N/A,FALSE,"ינואר 02";"גביה  התחלה 3",#N/A,FALSE,"ינואר 02"}</definedName>
    <definedName name="טארק" hidden="1">{"גביה התחלה 1",#N/A,FALSE,"ינואר 02";"גביה התחלה 2",#N/A,FALSE,"ינואר 02";"גביה  התחלה 3",#N/A,FALSE,"ינואר 02"}</definedName>
    <definedName name="טויח0" hidden="1">{"גביה התחלה 1",#N/A,FALSE,"ינואר 02";"גביה התחלה 2",#N/A,FALSE,"ינואר 02";"גביה  התחלה 3",#N/A,FALSE,"ינואר 02"}</definedName>
    <definedName name="טויחנמ" hidden="1">{"גביה התחלה 1",#N/A,FALSE,"ינואר 02";"גביה התחלה 2",#N/A,FALSE,"ינואר 02";"גביה  התחלה 3",#N/A,FALSE,"ינואר 02"}</definedName>
    <definedName name="טון" hidden="1">{"גביה התחלה 1",#N/A,FALSE,"ינואר 02";"גביה התחלה 2",#N/A,FALSE,"ינואר 02";"גביה  התחלה 3",#N/A,FALSE,"ינואר 02"}</definedName>
    <definedName name="טטטט" hidden="1">{"גביה התחלה 1",#N/A,FALSE,"ינואר 02";"גביה התחלה 2",#N/A,FALSE,"ינואר 02";"גביה  התחלה 3",#N/A,FALSE,"ינואר 02"}</definedName>
    <definedName name="טיו" hidden="1">{"גביה התחלה 1",#N/A,FALSE,"ינואר 02";"גביה התחלה 2",#N/A,FALSE,"ינואר 02";"גביה  התחלה 3",#N/A,FALSE,"ינואר 02"}</definedName>
    <definedName name="טלקום" hidden="1">{"גביה התחלה 1",#N/A,FALSE,"ינואר 02";"גביה התחלה 2",#N/A,FALSE,"ינואר 02";"גביה  התחלה 3",#N/A,FALSE,"ינואר 02"}</definedName>
    <definedName name="י" hidden="1">{"גביה התחלה 1",#N/A,FALSE,"ינואר 02";"גביה התחלה 2",#N/A,FALSE,"ינואר 02";"גביה  התחלה 3",#N/A,FALSE,"ינואר 02"}</definedName>
    <definedName name="יהנ" hidden="1">{"גביה התחלה 1",#N/A,FALSE,"ינואר 02";"גביה התחלה 2",#N/A,FALSE,"ינואר 02";"גביה  התחלה 3",#N/A,FALSE,"ינואר 02"}</definedName>
    <definedName name="יחטן" hidden="1">{"גביה התחלה 1",#N/A,FALSE,"ינואר 02";"גביה התחלה 2",#N/A,FALSE,"ינואר 02";"גביה  התחלה 3",#N/A,FALSE,"ינואר 02"}</definedName>
    <definedName name="יחל" hidden="1">{"גביה התחלה 1",#N/A,FALSE,"ינואר 02";"גביה התחלה 2",#N/A,FALSE,"ינואר 02";"גביה  התחלה 3",#N/A,FALSE,"ינואר 02"}</definedName>
    <definedName name="יחלעיןט" hidden="1">{"גביה התחלה 1",#N/A,FALSE,"ינואר 02";"גביה התחלה 2",#N/A,FALSE,"ינואר 02";"גביה  התחלה 3",#N/A,FALSE,"ינואר 02"}</definedName>
    <definedName name="יניב" hidden="1">{"גביה התחלה 1",#N/A,FALSE,"ינואר 02";"גביה התחלה 2",#N/A,FALSE,"ינואר 02";"גביה  התחלה 3",#N/A,FALSE,"ינואר 02"}</definedName>
    <definedName name="יתרה" hidden="1">{"גביה התחלה 1",#N/A,FALSE,"ינואר 02";"גביה התחלה 2",#N/A,FALSE,"ינואר 02";"גביה  התחלה 3",#N/A,FALSE,"ינואר 02"}</definedName>
    <definedName name="כ" hidden="1">{"גביה התחלה 1",#N/A,FALSE,"ינואר 02";"גביה התחלה 2",#N/A,FALSE,"ינואר 02";"גביה  התחלה 3",#N/A,FALSE,"ינואר 02"}</definedName>
    <definedName name="ך.חטטועא5רהטארכהואכנא" hidden="1">{"גביה התחלה 1",#N/A,FALSE,"ינואר 02";"גביה התחלה 2",#N/A,FALSE,"ינואר 02";"גביה  התחלה 3",#N/A,FALSE,"ינואר 02"}</definedName>
    <definedName name="כגכג" hidden="1">{"גביה התחלה 1",#N/A,FALSE,"ינואר 02";"גביה התחלה 2",#N/A,FALSE,"ינואר 02";"גביה  התחלה 3",#N/A,FALSE,"ינואר 02"}</definedName>
    <definedName name="כדגכע" hidden="1">{"גביה התחלה 1",#N/A,FALSE,"ינואר 02";"גביה התחלה 2",#N/A,FALSE,"ינואר 02";"גביה  התחלה 3",#N/A,FALSE,"ינואר 02"}</definedName>
    <definedName name="כהאע" hidden="1">{"גביה התחלה 1",#N/A,FALSE,"ינואר 02";"גביה התחלה 2",#N/A,FALSE,"ינואר 02";"גביה  התחלה 3",#N/A,FALSE,"ינואר 02"}</definedName>
    <definedName name="כי" hidden="1">{"גביה התחלה 1",#N/A,FALSE,"ינואר 02";"גביה התחלה 2",#N/A,FALSE,"ינואר 02";"גביה  התחלה 3",#N/A,FALSE,"ינואר 02"}</definedName>
    <definedName name="ךך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ךךך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כליע" hidden="1">{"גביה התחלה 1",#N/A,FALSE,"ינואר 02";"גביה התחלה 2",#N/A,FALSE,"ינואר 02";"גביה  התחלה 3",#N/A,FALSE,"ינואר 02"}</definedName>
    <definedName name="ךלךל" hidden="1">{"גביה התחלה 1",#N/A,FALSE,"ינואר 02";"גביה התחלה 2",#N/A,FALSE,"ינואר 02";"גביה  התחלה 3",#N/A,FALSE,"ינואר 02"}</definedName>
    <definedName name="ךלןו" hidden="1">{"גביה התחלה 1",#N/A,FALSE,"ינואר 02";"גביה התחלה 2",#N/A,FALSE,"ינואר 02";"גביה  התחלה 3",#N/A,FALSE,"ינואר 02"}</definedName>
    <definedName name="ךןין1" hidden="1">{"גביה התחלה 1",#N/A,FALSE,"ינואר 02";"גביה התחלה 2",#N/A,FALSE,"ינואר 02";"גביה  התחלה 3",#N/A,FALSE,"ינואר 02"}</definedName>
    <definedName name="כע" hidden="1">{"גביה התחלה 1",#N/A,FALSE,"ינואר 02";"גביה התחלה 2",#N/A,FALSE,"ינואר 02";"גביה  התחלה 3",#N/A,FALSE,"ינואר 02"}</definedName>
    <definedName name="ךףיחלןעי" hidden="1">{"גביה התחלה 1",#N/A,FALSE,"ינואר 02";"גביה התחלה 2",#N/A,FALSE,"ינואר 02";"גביה  התחלה 3",#N/A,FALSE,"ינואר 02"}</definedName>
    <definedName name="כץ" hidden="1">{"גביה התחלה 1",#N/A,FALSE,"ינואר 02";"גביה התחלה 2",#N/A,FALSE,"ינואר 02";"גביה  התחלה 3",#N/A,FALSE,"ינואר 02"}</definedName>
    <definedName name="כרע" hidden="1">{"גביה התחלה 1",#N/A,FALSE,"ינואר 02";"גביה התחלה 2",#N/A,FALSE,"ינואר 02";"גביה  התחלה 3",#N/A,FALSE,"ינואר 02"}</definedName>
    <definedName name="ל" hidden="1">{"גביה התחלה 1",#N/A,FALSE,"ינואר 02";"גביה התחלה 2",#N/A,FALSE,"ינואר 02";"גביה  התחלה 3",#N/A,FALSE,"ינואר 02"}</definedName>
    <definedName name="לחחח" hidden="1">{"גביה התחלה 1",#N/A,FALSE,"ינואר 02";"גביה התחלה 2",#N/A,FALSE,"ינואר 02";"גביה  התחלה 3",#N/A,FALSE,"ינואר 02"}</definedName>
    <definedName name="לחייייי" hidden="1">{"גביה התחלה 1",#N/A,FALSE,"ינואר 02";"גביה התחלה 2",#N/A,FALSE,"ינואר 02";"גביה  התחלה 3",#N/A,FALSE,"ינואר 02"}</definedName>
    <definedName name="לחיעככ" hidden="1">{"גביה התחלה 1",#N/A,FALSE,"ינואר 02";"גביה התחלה 2",#N/A,FALSE,"ינואר 02";"גביה  התחלה 3",#N/A,FALSE,"ינואר 02"}</definedName>
    <definedName name="לחןו" hidden="1">{"גביה התחלה 1",#N/A,FALSE,"ינואר 02";"גביה התחלה 2",#N/A,FALSE,"ינואר 02";"גביה  התחלה 3",#N/A,FALSE,"ינואר 02"}</definedName>
    <definedName name="ליהי" hidden="1">{"גביה התחלה 1",#N/A,FALSE,"ינואר 02";"גביה התחלה 2",#N/A,FALSE,"ינואר 02";"גביה  התחלה 3",#N/A,FALSE,"ינואר 02"}</definedName>
    <definedName name="ליהיעכגגרד" hidden="1">{"גביה התחלה 1",#N/A,FALSE,"ינואר 02";"גביה התחלה 2",#N/A,FALSE,"ינואר 02";"גביה  התחלה 3",#N/A,FALSE,"ינואר 02"}</definedName>
    <definedName name="ליעוטאנ" hidden="1">{"גביה התחלה 1",#N/A,FALSE,"ינואר 02";"גביה התחלה 2",#N/A,FALSE,"ינואר 02";"גביה  התחלה 3",#N/A,FALSE,"ינואר 02"}</definedName>
    <definedName name="לל" hidden="1">{"מאזן_בוחן",#N/A,FALSE,"גיליון1";"רוהפ_מפורט",#N/A,FALSE,"גיליון2";"תקציב",#N/A,FALSE,"גיליון3";"רכוש_קבוע",#N/A,FALSE,"גליון 8"}</definedName>
    <definedName name="לן" hidden="1">{"גביה התחלה 1",#N/A,FALSE,"ינואר 02";"גביה התחלה 2",#N/A,FALSE,"ינואר 02";"גביה  התחלה 3",#N/A,FALSE,"ינואר 02"}</definedName>
    <definedName name="לןו" hidden="1">{"גביה התחלה 1",#N/A,FALSE,"ינואר 02";"גביה התחלה 2",#N/A,FALSE,"ינואר 02";"גביה  התחלה 3",#N/A,FALSE,"ינואר 02"}</definedName>
    <definedName name="מיקה" hidden="1">{"גביה התחלה 1",#N/A,FALSE,"ינואר 02";"גביה התחלה 2",#N/A,FALSE,"ינואר 02";"גביה  התחלה 3",#N/A,FALSE,"ינואר 02"}</definedName>
    <definedName name="מיקרב" hidden="1">{"גביה התחלה 1",#N/A,FALSE,"ינואר 02";"גביה התחלה 2",#N/A,FALSE,"ינואר 02";"גביה  התחלה 3",#N/A,FALSE,"ינואר 02"}</definedName>
    <definedName name="מירב" hidden="1">{"גביה התחלה 1",#N/A,FALSE,"ינואר 02";"גביה התחלה 2",#N/A,FALSE,"ינואר 02";"גביה  התחלה 3",#N/A,FALSE,"ינואר 02"}</definedName>
    <definedName name="מירבי" hidden="1">{"גביה התחלה 1",#N/A,FALSE,"ינואר 02";"גביה התחלה 2",#N/A,FALSE,"ינואר 02";"גביה  התחלה 3",#N/A,FALSE,"ינואר 02"}</definedName>
    <definedName name="םלן" hidden="1">{"גביה התחלה 1",#N/A,FALSE,"ינואר 02";"גביה התחלה 2",#N/A,FALSE,"ינואר 02";"גביה  התחלה 3",#N/A,FALSE,"ינואר 02"}</definedName>
    <definedName name="ממ" hidden="1">{"גביה התחלה 1",#N/A,FALSE,"ינואר 02";"גביה התחלה 2",#N/A,FALSE,"ינואר 02";"גביה  התחלה 3",#N/A,FALSE,"ינואר 02"}</definedName>
    <definedName name="םןו" hidden="1">{"גביה התחלה 1",#N/A,FALSE,"ינואר 02";"גביה התחלה 2",#N/A,FALSE,"ינואר 02";"גביה  התחלה 3",#N/A,FALSE,"ינואר 02"}</definedName>
    <definedName name="םןפ" hidden="1">{"גביה התחלה 1",#N/A,FALSE,"ינואר 02";"גביה התחלה 2",#N/A,FALSE,"ינואר 02";"גביה  התחלה 3",#N/A,FALSE,"ינואר 02"}</definedName>
    <definedName name="םןפט" hidden="1">{"גביה התחלה 1",#N/A,FALSE,"ינואר 02";"גביה התחלה 2",#N/A,FALSE,"ינואר 02";"גביה  התחלה 3",#N/A,FALSE,"ינואר 02"}</definedName>
    <definedName name="םפ" hidden="1">{"גביה התחלה 1",#N/A,FALSE,"ינואר 02";"גביה התחלה 2",#N/A,FALSE,"ינואר 02";"גביה  התחלה 3",#N/A,FALSE,"ינואר 02"}</definedName>
    <definedName name="מצממממ" hidden="1">{"גביה התחלה 1",#N/A,FALSE,"ינואר 02";"גביה התחלה 2",#N/A,FALSE,"ינואר 02";"גביה  התחלה 3",#N/A,FALSE,"ינואר 02"}</definedName>
    <definedName name="מרכז" hidden="1">{"גביה התחלה 1",#N/A,FALSE,"ינואר 02";"גביה התחלה 2",#N/A,FALSE,"ינואר 02";"גביה  התחלה 3",#N/A,FALSE,"ינואר 02"}</definedName>
    <definedName name="נאצי" hidden="1">{"גביה התחלה 1",#N/A,FALSE,"ינואר 02";"גביה התחלה 2",#N/A,FALSE,"ינואר 02";"גביה  התחלה 3",#N/A,FALSE,"ינואר 02"}</definedName>
    <definedName name="ןוצמ" hidden="1">{"גביה התחלה 1",#N/A,FALSE,"ינואר 02";"גביה התחלה 2",#N/A,FALSE,"ינואר 02";"גביה  התחלה 3",#N/A,FALSE,"ינואר 02"}</definedName>
    <definedName name="ניט" hidden="1">{"גביה התחלה 1",#N/A,FALSE,"ינואר 02";"גביה התחלה 2",#N/A,FALSE,"ינואר 02";"גביה  התחלה 3",#N/A,FALSE,"ינואר 02"}</definedName>
    <definedName name="ניעכי" hidden="1">{"גביה התחלה 1",#N/A,FALSE,"ינואר 02";"גביה התחלה 2",#N/A,FALSE,"ינואר 02";"גביה  התחלה 3",#N/A,FALSE,"ינואר 02"}</definedName>
    <definedName name="ןם" hidden="1">{"גביה התחלה 1",#N/A,FALSE,"ינואר 02";"גביה התחלה 2",#N/A,FALSE,"ינואר 02";"גביה  התחלה 3",#N/A,FALSE,"ינואר 02"}</definedName>
    <definedName name="ןםל" hidden="1">{"גביה התחלה 1",#N/A,FALSE,"ינואר 02";"גביה התחלה 2",#N/A,FALSE,"ינואר 02";"גביה  התחלה 3",#N/A,FALSE,"ינואר 02"}</definedName>
    <definedName name="נקג" hidden="1">{"גביה התחלה 1",#N/A,FALSE,"ינואר 02";"גביה התחלה 2",#N/A,FALSE,"ינואר 02";"גביה  התחלה 3",#N/A,FALSE,"ינואר 02"}</definedName>
    <definedName name="ס" hidden="1">{"גביה התחלה 1",#N/A,FALSE,"ינואר 02";"גביה התחלה 2",#N/A,FALSE,"ינואר 02";"גביה  התחלה 3",#N/A,FALSE,"ינואר 02"}</definedName>
    <definedName name="סבסבסבבסב" hidden="1">{"גביה התחלה 1",#N/A,FALSE,"ינואר 02";"גביה התחלה 2",#N/A,FALSE,"ינואר 02";"גביה  התחלה 3",#N/A,FALSE,"ינואר 02"}</definedName>
    <definedName name="ע" hidden="1">{"גביה התחלה 1",#N/A,FALSE,"ינואר 02";"גביה התחלה 2",#N/A,FALSE,"ינואר 02";"גביה  התחלה 3",#N/A,FALSE,"ינואר 02"}</definedName>
    <definedName name="עגכאקבן76א57נ67נ" hidden="1">{"גביה התחלה 1",#N/A,FALSE,"ינואר 02";"גביה התחלה 2",#N/A,FALSE,"ינואר 02";"גביה  התחלה 3",#N/A,FALSE,"ינואר 02"}</definedName>
    <definedName name="עי" hidden="1">{"גביה התחלה 1",#N/A,FALSE,"ינואר 02";"גביה התחלה 2",#N/A,FALSE,"ינואר 02";"גביה  התחלה 3",#N/A,FALSE,"ינואר 02"}</definedName>
    <definedName name="עיכעי" hidden="1">{"גביה התחלה 1",#N/A,FALSE,"ינואר 02";"גביה התחלה 2",#N/A,FALSE,"ינואר 02";"גביה  התחלה 3",#N/A,FALSE,"ינואר 02"}</definedName>
    <definedName name="עכעכע" hidden="1">{"גביה התחלה 1",#N/A,FALSE,"ינואר 02";"גביה התחלה 2",#N/A,FALSE,"ינואר 02";"גביה  התחלה 3",#N/A,FALSE,"ינואר 02"}</definedName>
    <definedName name="עעעע" hidden="1">{"גביה התחלה 1",#N/A,FALSE,"ינואר 02";"גביה התחלה 2",#N/A,FALSE,"ינואר 02";"גביה  התחלה 3",#N/A,FALSE,"ינואר 02"}</definedName>
    <definedName name="ערז04.07" hidden="1">{"גביה התחלה 1",#N/A,FALSE,"ינואר 02";"גביה התחלה 2",#N/A,FALSE,"ינואר 02";"גביה  התחלה 3",#N/A,FALSE,"ינואר 02"}</definedName>
    <definedName name="ףלםל" hidden="1">{"גביה התחלה 1",#N/A,FALSE,"ינואר 02";"גביה התחלה 2",#N/A,FALSE,"ינואר 02";"גביה  התחלה 3",#N/A,FALSE,"ינואר 02"}</definedName>
    <definedName name="פם9" hidden="1">{"גביה התחלה 1",#N/A,FALSE,"ינואר 02";"גביה התחלה 2",#N/A,FALSE,"ינואר 02";"גביה  התחלה 3",#N/A,FALSE,"ינואר 02"}</definedName>
    <definedName name="פםוט" hidden="1">{"גביה התחלה 1",#N/A,FALSE,"ינואר 02";"גביה התחלה 2",#N/A,FALSE,"ינואר 02";"גביה  התחלה 3",#N/A,FALSE,"ינואר 02"}</definedName>
    <definedName name="פצמוגש" hidden="1">{"גביה התחלה 1",#N/A,FALSE,"ינואר 02";"גביה התחלה 2",#N/A,FALSE,"ינואר 02";"גביה  התחלה 3",#N/A,FALSE,"ינואר 02"}</definedName>
    <definedName name="ציוד_קצה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צתמ" hidden="1">{"גביה התחלה 1",#N/A,FALSE,"ינואר 02";"גביה התחלה 2",#N/A,FALSE,"ינואר 02";"גביה  התחלה 3",#N/A,FALSE,"ינואר 02"}</definedName>
    <definedName name="ץתצ" hidden="1">{"גביה התחלה 1",#N/A,FALSE,"ינואר 02";"גביה התחלה 2",#N/A,FALSE,"ינואר 02";"גביה  התחלה 3",#N/A,FALSE,"ינואר 02"}</definedName>
    <definedName name="קובי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קזש" hidden="1">{"גביה התחלה 1",#N/A,FALSE,"ינואר 02";"גביה התחלה 2",#N/A,FALSE,"ינואר 02";"גביה  התחלה 3",#N/A,FALSE,"ינואר 02"}</definedName>
    <definedName name="קר" hidden="1">{"גביה התחלה 1",#N/A,FALSE,"ינואר 02";"גביה התחלה 2",#N/A,FALSE,"ינואר 02";"גביה  התחלה 3",#N/A,FALSE,"ינואר 02"}</definedName>
    <definedName name="קרא" hidden="1">{"גביה התחלה 1",#N/A,FALSE,"ינואר 02";"גביה התחלה 2",#N/A,FALSE,"ינואר 02";"גביה  התחלה 3",#N/A,FALSE,"ינואר 02"}</definedName>
    <definedName name="קרגכגג" hidden="1">{"גביה התחלה 1",#N/A,FALSE,"ינואר 02";"גביה התחלה 2",#N/A,FALSE,"ינואר 02";"גביה  התחלה 3",#N/A,FALSE,"ינואר 02"}</definedName>
    <definedName name="קרעהס" hidden="1">{"גביה התחלה 1",#N/A,FALSE,"ינואר 02";"גביה התחלה 2",#N/A,FALSE,"ינואר 02";"גביה  התחלה 3",#N/A,FALSE,"ינואר 02"}</definedName>
    <definedName name="קרענ" hidden="1">{"גביה התחלה 1",#N/A,FALSE,"ינואר 02";"גביה התחלה 2",#N/A,FALSE,"ינואר 02";"גביה  התחלה 3",#N/A,FALSE,"ינואר 02"}</definedName>
    <definedName name="קרר" hidden="1">{"גביה התחלה 1",#N/A,FALSE,"ינואר 02";"גביה התחלה 2",#N/A,FALSE,"ינואר 02";"גביה  התחלה 3",#N/A,FALSE,"ינואר 02"}</definedName>
    <definedName name="קרר\" hidden="1">{"גביה התחלה 1",#N/A,FALSE,"ינואר 02";"גביה התחלה 2",#N/A,FALSE,"ינואר 02";"גביה  התחלה 3",#N/A,FALSE,"ינואר 02"}</definedName>
    <definedName name="ר" hidden="1">{"גביה התחלה 1",#N/A,FALSE,"ינואר 02";"גביה התחלה 2",#N/A,FALSE,"ינואר 02";"גביה  התחלה 3",#N/A,FALSE,"ינואר 02"}</definedName>
    <definedName name="ראא" hidden="1">{"גביה התחלה 1",#N/A,FALSE,"ינואר 02";"גביה התחלה 2",#N/A,FALSE,"ינואר 02";"גביה  התחלה 3",#N/A,FALSE,"ינואר 02"}</definedName>
    <definedName name="ראו" hidden="1">{"גביה התחלה 1",#N/A,FALSE,"ינואר 02";"גביה התחלה 2",#N/A,FALSE,"ינואר 02";"גביה  התחלה 3",#N/A,FALSE,"ינואר 02"}</definedName>
    <definedName name="ראטוהנמ" hidden="1">{"גביה התחלה 1",#N/A,FALSE,"ינואר 02";"גביה התחלה 2",#N/A,FALSE,"ינואר 02";"גביה  התחלה 3",#N/A,FALSE,"ינואר 02"}</definedName>
    <definedName name="ראטכי" hidden="1">{"גביה התחלה 1",#N/A,FALSE,"ינואר 02";"גביה התחלה 2",#N/A,FALSE,"ינואר 02";"גביה  התחלה 3",#N/A,FALSE,"ינואר 02"}</definedName>
    <definedName name="ראכעהנ" hidden="1">{"גביה התחלה 1",#N/A,FALSE,"ינואר 02";"גביה התחלה 2",#N/A,FALSE,"ינואר 02";"גביה  התחלה 3",#N/A,FALSE,"ינואר 02"}</definedName>
    <definedName name="ראנ" hidden="1">{"גביה התחלה 1",#N/A,FALSE,"ינואר 02";"גביה התחלה 2",#N/A,FALSE,"ינואר 02";"גביה  התחלה 3",#N/A,FALSE,"ינואר 02"}</definedName>
    <definedName name="שאין" hidden="1">{"גביה התחלה 1",#N/A,FALSE,"ינואר 02";"גביה התחלה 2",#N/A,FALSE,"ינואר 02";"גביה  התחלה 3",#N/A,FALSE,"ינואר 02"}</definedName>
    <definedName name="שד3" hidden="1">{"גביה התחלה 1",#N/A,FALSE,"ינואר 02";"גביה התחלה 2",#N/A,FALSE,"ינואר 02";"גביה  התחלה 3",#N/A,FALSE,"ינואר 02"}</definedName>
    <definedName name="שדג" hidden="1">{"גביה התחלה 1",#N/A,FALSE,"ינואר 02";"גביה התחלה 2",#N/A,FALSE,"ינואר 02";"גביה  התחלה 3",#N/A,FALSE,"ינואר 02"}</definedName>
    <definedName name="שדגכ" hidden="1">{"גביה התחלה 1",#N/A,FALSE,"ינואר 02";"גביה התחלה 2",#N/A,FALSE,"ינואר 02";"גביה  התחלה 3",#N/A,FALSE,"ינואר 02"}</definedName>
    <definedName name="שדגככי" hidden="1">{"גביה התחלה 1",#N/A,FALSE,"ינואר 02";"גביה התחלה 2",#N/A,FALSE,"ינואר 02";"גביה  התחלה 3",#N/A,FALSE,"ינואר 02"}</definedName>
    <definedName name="שדשד" hidden="1">{"מאזן_בוחן",#N/A,FALSE,"גיליון1";"רוהפ_מפורט",#N/A,FALSE,"גיליון2";"תקציב",#N/A,FALSE,"גיליון3";"רכוש_קבוע",#N/A,FALSE,"גליון 8"}</definedName>
    <definedName name="שדשדשדש" hidden="1">{"גביה התחלה 1",#N/A,FALSE,"ינואר 02";"גביה התחלה 2",#N/A,FALSE,"ינואר 02";"גביה  התחלה 3",#N/A,FALSE,"ינואר 02"}</definedName>
    <definedName name="שולון" hidden="1">{"גביה התחלה 1",#N/A,FALSE,"ינואר 02";"גביה התחלה 2",#N/A,FALSE,"ינואר 02";"גביה  התחלה 3",#N/A,FALSE,"ינואר 02"}</definedName>
    <definedName name="שכר_ראשי" hidden="1">{#N/A,#N/A,FALSE,"רווח והפסד HOT";#N/A,#N/A,FALSE,"הכנסות";#N/A,#N/A,FALSE,"הוצאות תפעול עיקריים";#N/A,#N/A,FALSE,"תוכן";#N/A,#N/A,FALSE,"אחזקת רשת";#N/A,#N/A,FALSE,"תפעול אחרות";#N/A,#N/A,FALSE,"שכר דירה תפעול";#N/A,#N/A,FALSE,"שיווק";#N/A,#N/A,FALSE,"הנהלה"}</definedName>
    <definedName name="שש" hidden="1">{"מאזן_בוחן",#N/A,FALSE,"גיליון1";"רוהפ_מפורט",#N/A,FALSE,"גיליון2";"תקציב",#N/A,FALSE,"גיליון3";"רכוש_קבוע",#N/A,FALSE,"גליון 8"}</definedName>
    <definedName name="תמ" hidden="1">{"גביה התחלה 1",#N/A,FALSE,"ינואר 02";"גביה התחלה 2",#N/A,FALSE,"ינואר 02";"גביה  התחלה 3",#N/A,FALSE,"ינואר 02"}</definedName>
    <definedName name="תשתיות_חדש" hidden="1">{#N/A,#N/A,FALSE,"השקעות HOT מרוכז ";#N/A,#N/A,FALSE,"תשתיות";#N/A,#N/A,FALSE,"התקנות";#N/A,#N/A,FALSE,"ציוד קצה";#N/A,#N/A,FALSE,"תשתיות IP ורשת תמסורת";#N/A,#N/A,FALSE,"מערכות מידע";#N/A,#N/A,FALSE,"מערכות מידע לפי פרוייקטים";#N/A,#N/A,FALSE,"השקעות אחר"}</definedName>
    <definedName name="고" hidden="1">{#N/A,#N/A,FALSE,"REPORT"}</definedName>
    <definedName name="고_1" hidden="1">{#N/A,#N/A,FALSE,"REPORT"}</definedName>
    <definedName name="ㄶㅇ노ㅗㄶ호" hidden="1">{#N/A,#N/A,FALSE,"REPORT"}</definedName>
    <definedName name="ㄶㅇ노ㅗㄶ호_1" hidden="1">{#N/A,#N/A,FALSE,"REPORT"}</definedName>
    <definedName name="미애" hidden="1">{#N/A,#N/A,FALSE,"REPORT"}</definedName>
    <definedName name="미애_1" hidden="1">{#N/A,#N/A,FALSE,"REPORT"}</definedName>
    <definedName name="ㅂㅁ" hidden="1">{#N/A,"PURCHM",FALSE,"Business Analysis";#N/A,"SPADD",FALSE,"Business Analysis"}</definedName>
    <definedName name="이" hidden="1">{"vol data",#N/A,FALSE,"Datasheet";"vol graph",#N/A,FALSE,"Volume";"price data",#N/A,FALSE,"Datasheet";"price graph",#N/A,FALSE,"Price";"dp data",#N/A,FALSE,"Datasheet";"dp graph",#N/A,FALSE,"DirectProfit"}</definedName>
    <definedName name="对方" hidden="1">{"'ZT-J91025-GSM-2'!$A$1:$G$103"}</definedName>
    <definedName name="应付帐款明晰" hidden="1">{"BRAZIL SALES",#N/A,FALSE,"BRAZ SLS"}</definedName>
    <definedName name="联发" hidden="1">{"BRAZIL SALES",#N/A,FALSE,"BRAZ SLS"}</definedName>
    <definedName name="苦思进口量分解阿" hidden="1">{"'ZT-J91025-GSM-2'!$A$1:$G$103"}</definedName>
    <definedName name="開発日程" hidden="1">#REF!</definedName>
    <definedName name="開発日程1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S35" i="191" l="1"/>
  <c r="S35" i="195"/>
  <c r="S35" i="196"/>
  <c r="S35" i="192"/>
  <c r="O35" i="192"/>
  <c r="E35" i="192"/>
  <c r="R35" i="191"/>
  <c r="Q35" i="191"/>
  <c r="P35" i="191"/>
  <c r="O35" i="191"/>
  <c r="N35" i="191"/>
  <c r="M35" i="191"/>
  <c r="L35" i="191"/>
  <c r="K35" i="191"/>
  <c r="J35" i="191"/>
  <c r="G35" i="191"/>
  <c r="F35" i="191"/>
  <c r="E35" i="191"/>
  <c r="D35" i="191"/>
  <c r="R35" i="188"/>
  <c r="Q35" i="188"/>
  <c r="P35" i="188"/>
  <c r="O35" i="188"/>
  <c r="N35" i="188"/>
  <c r="M35" i="188"/>
  <c r="L35" i="188"/>
  <c r="K35" i="188"/>
  <c r="J35" i="188"/>
  <c r="G35" i="188"/>
  <c r="F35" i="188"/>
  <c r="E35" i="188"/>
  <c r="D35" i="188"/>
  <c r="F35" i="192"/>
  <c r="J35" i="195"/>
  <c r="R35" i="195"/>
  <c r="O35" i="195"/>
  <c r="N35" i="195"/>
  <c r="M35" i="195"/>
  <c r="L35" i="195"/>
  <c r="K35" i="195"/>
  <c r="G35" i="195"/>
  <c r="F35" i="195"/>
  <c r="E35" i="195"/>
  <c r="D35" i="195"/>
  <c r="R35" i="196"/>
  <c r="Q35" i="196"/>
  <c r="P35" i="196"/>
  <c r="O35" i="196"/>
  <c r="N35" i="196"/>
  <c r="M35" i="196"/>
  <c r="L35" i="196"/>
  <c r="K35" i="196"/>
  <c r="J35" i="196"/>
  <c r="G35" i="196"/>
  <c r="F35" i="196"/>
  <c r="E35" i="196"/>
  <c r="D35" i="196"/>
  <c r="J35" i="192"/>
  <c r="G35" i="192"/>
  <c r="N35" i="192"/>
  <c r="Q35" i="192"/>
  <c r="D35" i="192"/>
  <c r="R35" i="192"/>
  <c r="K35" i="192"/>
  <c r="L35" i="192"/>
  <c r="M35" i="192"/>
  <c r="P35" i="192"/>
  <c r="Q35" i="195"/>
  <c r="P35" i="195"/>
</calcChain>
</file>

<file path=xl/sharedStrings.xml><?xml version="1.0" encoding="utf-8"?>
<sst xmlns="http://schemas.openxmlformats.org/spreadsheetml/2006/main" count="746" uniqueCount="245">
  <si>
    <t>Base Information</t>
  </si>
  <si>
    <t>Project name</t>
  </si>
  <si>
    <t/>
  </si>
  <si>
    <t>SEK</t>
  </si>
  <si>
    <t>in 000s</t>
  </si>
  <si>
    <t>Conventions</t>
  </si>
  <si>
    <t xml:space="preserve"> in 000s</t>
  </si>
  <si>
    <t>Income Statement Dates</t>
  </si>
  <si>
    <t>Period 1 (Income Statement)</t>
  </si>
  <si>
    <t>Period 2 (Income Statement)</t>
  </si>
  <si>
    <t>Period 3 (Income Statement)</t>
  </si>
  <si>
    <t>Period 4 (Income Statement)</t>
  </si>
  <si>
    <t>Dollars</t>
  </si>
  <si>
    <t>in thousands</t>
  </si>
  <si>
    <t>Period 5 (Income Statement)</t>
  </si>
  <si>
    <t>Period 6 (Income Statement)</t>
  </si>
  <si>
    <t>Period 7 (Income Statement)</t>
  </si>
  <si>
    <t>Period 8 (Income Statement)</t>
  </si>
  <si>
    <t>Period 9 (Income Statement)</t>
  </si>
  <si>
    <t>Period 10 (Income Statement)</t>
  </si>
  <si>
    <t>Balance Sheet Dates</t>
  </si>
  <si>
    <t>Period 1 (Balance Sheet)</t>
  </si>
  <si>
    <t>Period 2 (Balance Sheet)</t>
  </si>
  <si>
    <t>£</t>
  </si>
  <si>
    <t>in MM</t>
  </si>
  <si>
    <t>Period 3 (Balance Sheet)</t>
  </si>
  <si>
    <t>Period 4 (Balance Sheet)</t>
  </si>
  <si>
    <t>Period 5 (Balance Sheet)</t>
  </si>
  <si>
    <t>Period 6 (Balance Sheet)</t>
  </si>
  <si>
    <t>Period 7 (Balance Sheet)</t>
  </si>
  <si>
    <t>Period 8 (Balance Sheet)</t>
  </si>
  <si>
    <t>Period 9 (Balance Sheet)</t>
  </si>
  <si>
    <t>Period 10 (Balance Sheet)</t>
  </si>
  <si>
    <t>GBP</t>
  </si>
  <si>
    <t>in millions</t>
  </si>
  <si>
    <t>DP1</t>
  </si>
  <si>
    <t>PercentDP1</t>
  </si>
  <si>
    <t>€</t>
  </si>
  <si>
    <t>Euros</t>
  </si>
  <si>
    <t>¥</t>
  </si>
  <si>
    <t>Yen</t>
  </si>
  <si>
    <t>NOBA Q4 2025 Factbook</t>
  </si>
  <si>
    <t>2026-02-04</t>
  </si>
  <si>
    <t>Important information</t>
  </si>
  <si>
    <t>Certain financial and statistical information in this presentation has been subject to rounding off adjustments. Accordingly, the sum of certain data may not conform to the expressed total</t>
  </si>
  <si>
    <t>Consolidated income statement</t>
  </si>
  <si>
    <t>FY</t>
  </si>
  <si>
    <t>FQ</t>
  </si>
  <si>
    <t>Pro-forma</t>
  </si>
  <si>
    <t>Reported</t>
  </si>
  <si>
    <t>SEK m</t>
  </si>
  <si>
    <t>2021</t>
  </si>
  <si>
    <t>2022</t>
  </si>
  <si>
    <t>2023</t>
  </si>
  <si>
    <t>2024</t>
  </si>
  <si>
    <t>2025</t>
  </si>
  <si>
    <t>Q1 2023</t>
  </si>
  <si>
    <t>Q2 2023</t>
  </si>
  <si>
    <t>Q3 2023</t>
  </si>
  <si>
    <t>Q4 2023</t>
  </si>
  <si>
    <t>Q1 2024</t>
  </si>
  <si>
    <t>Q2 2024</t>
  </si>
  <si>
    <t>Q3 2024</t>
  </si>
  <si>
    <t>Q4 2024</t>
  </si>
  <si>
    <t>Q1 2025</t>
  </si>
  <si>
    <t>Q2 2025</t>
  </si>
  <si>
    <t>Q3 2025</t>
  </si>
  <si>
    <t>Q4 2025</t>
  </si>
  <si>
    <t>Operating income</t>
  </si>
  <si>
    <t>Interest income</t>
  </si>
  <si>
    <t>- of which, interest income according to the effective interest method</t>
  </si>
  <si>
    <t>Interest expenses</t>
  </si>
  <si>
    <t>Total net interest income</t>
  </si>
  <si>
    <t>Commission income</t>
  </si>
  <si>
    <t>Commission expenses</t>
  </si>
  <si>
    <t>Net profit from financial transactions</t>
  </si>
  <si>
    <t>Total operating income</t>
  </si>
  <si>
    <t>Operating expenses</t>
  </si>
  <si>
    <t>General administrative expenses</t>
  </si>
  <si>
    <t>Depreciation/amortisation and impairment of property and equipment and other intangible assets</t>
  </si>
  <si>
    <t>Other operating expenses</t>
  </si>
  <si>
    <t>Total operating expenses</t>
  </si>
  <si>
    <t>Profit before credit losses</t>
  </si>
  <si>
    <t>Net credit losses</t>
  </si>
  <si>
    <t>Operating profit before amortization of transaction surplus values</t>
  </si>
  <si>
    <t>Amortization of surplus values from transactions</t>
  </si>
  <si>
    <t>Operating profit</t>
  </si>
  <si>
    <t>Adjustment related to amortization of transaction surplus values</t>
  </si>
  <si>
    <t>Adjustment related to credit losses</t>
  </si>
  <si>
    <t>Adjustment related to transformation costs</t>
  </si>
  <si>
    <t>Adjusted operating profit</t>
  </si>
  <si>
    <t>Tax on profit for the period</t>
  </si>
  <si>
    <t>Net profit for the period</t>
  </si>
  <si>
    <t>Attributable to:</t>
  </si>
  <si>
    <t>The Parent Company's shareholders</t>
  </si>
  <si>
    <t>Holders of Tier 1 capital</t>
  </si>
  <si>
    <t>Statement of financial position, consolidated</t>
  </si>
  <si>
    <t>FY end</t>
  </si>
  <si>
    <t>FQ end</t>
  </si>
  <si>
    <t>Assets</t>
  </si>
  <si>
    <t>Cash and balances with central banks</t>
  </si>
  <si>
    <t>Treasury bills eligible for repayment etc.</t>
  </si>
  <si>
    <t>Lending to credit institutions</t>
  </si>
  <si>
    <t>Lending to the public</t>
  </si>
  <si>
    <t>Bonds and other fixed income securities</t>
  </si>
  <si>
    <t>Other shares</t>
  </si>
  <si>
    <t>Derivatives</t>
  </si>
  <si>
    <t>Intangible assets</t>
  </si>
  <si>
    <t>Property and equipment</t>
  </si>
  <si>
    <t>Current tax assets</t>
  </si>
  <si>
    <t>Deferred tax assets</t>
  </si>
  <si>
    <t>Other assets</t>
  </si>
  <si>
    <t>Prepaid expenses and accrued income</t>
  </si>
  <si>
    <t>Total assets</t>
  </si>
  <si>
    <t>Liabilities, provisions and equity</t>
  </si>
  <si>
    <t>Liabilities to credit institutions</t>
  </si>
  <si>
    <t>Deposits from the public</t>
  </si>
  <si>
    <t>Issued securities</t>
  </si>
  <si>
    <t>Current tax liabilities</t>
  </si>
  <si>
    <t>Deferred tax liabilities</t>
  </si>
  <si>
    <t>Other liabilities</t>
  </si>
  <si>
    <t>Accrued expenses and deferred income</t>
  </si>
  <si>
    <t>Subordinated liabilities</t>
  </si>
  <si>
    <t>Total liabilities</t>
  </si>
  <si>
    <t>Share capital</t>
  </si>
  <si>
    <t>Share premium reserve</t>
  </si>
  <si>
    <t>Other funds</t>
  </si>
  <si>
    <t>Tier 1 capital instruments</t>
  </si>
  <si>
    <t>Retained earnings</t>
  </si>
  <si>
    <t>Total equity</t>
  </si>
  <si>
    <t>Total liabilities, provisions and equity</t>
  </si>
  <si>
    <t>Operating Segments - Private loans</t>
  </si>
  <si>
    <t>2021*</t>
  </si>
  <si>
    <t>Income statement</t>
  </si>
  <si>
    <t>Depreciation/amortization and impairment of property and equipment and other intangible assets</t>
  </si>
  <si>
    <t>Total operating expenses excl. transformation costs</t>
  </si>
  <si>
    <t>Adjusted operating profit before credit losses</t>
  </si>
  <si>
    <t>Tax on adjusted operating profit</t>
  </si>
  <si>
    <t>Net profit for the period of which attributable to holders of Tier 1 capital</t>
  </si>
  <si>
    <t>Adjusted profit for the period to shareholders</t>
  </si>
  <si>
    <t>Reconciliation to reported operating profit</t>
  </si>
  <si>
    <t>Amortization of transaction surplus values</t>
  </si>
  <si>
    <t>NRI loan losses</t>
  </si>
  <si>
    <r>
      <t xml:space="preserve">Transformation costs </t>
    </r>
    <r>
      <rPr>
        <vertAlign val="superscript"/>
        <sz val="9"/>
        <color theme="1"/>
        <rFont val="Arial"/>
        <family val="2"/>
      </rPr>
      <t>1)</t>
    </r>
  </si>
  <si>
    <t>Balance sheet</t>
  </si>
  <si>
    <t>Tangible equity</t>
  </si>
  <si>
    <t>Net interest margin (%)</t>
  </si>
  <si>
    <r>
      <t xml:space="preserve">Adjusted Cost Income Ratio (%) </t>
    </r>
    <r>
      <rPr>
        <vertAlign val="superscript"/>
        <sz val="9"/>
        <color theme="1"/>
        <rFont val="Arial"/>
        <family val="2"/>
      </rPr>
      <t>2)</t>
    </r>
  </si>
  <si>
    <t>Cost of Risk (%)</t>
  </si>
  <si>
    <r>
      <t xml:space="preserve">Adjusted Return on Tangible Equity (%) </t>
    </r>
    <r>
      <rPr>
        <vertAlign val="superscript"/>
        <sz val="9"/>
        <color theme="1"/>
        <rFont val="Arial"/>
        <family val="2"/>
      </rPr>
      <t>3)</t>
    </r>
  </si>
  <si>
    <t>Notes:</t>
  </si>
  <si>
    <t>1) Transformation costs are not allocated by segment.</t>
  </si>
  <si>
    <t>2) Calculated on total operating expenses excluding transformation costs in relation to total operating income.</t>
  </si>
  <si>
    <t>3) Calculated on adjusted operating profit.</t>
  </si>
  <si>
    <t>* Including 2 months of BANO (Nov - Dec)</t>
  </si>
  <si>
    <t>Operating Segments - Credit cards</t>
  </si>
  <si>
    <t>Operating Segments - Secured</t>
  </si>
  <si>
    <t>Convenience aggregation of Private loans, Credit Cards and Secured</t>
  </si>
  <si>
    <t>Operating Segments - Other</t>
  </si>
  <si>
    <t>Operating Segments - Total</t>
  </si>
  <si>
    <t>Note 10 - Commissions</t>
  </si>
  <si>
    <t>Income</t>
  </si>
  <si>
    <t>Administrative fees*</t>
  </si>
  <si>
    <t>Insurance mediation and other insurance</t>
  </si>
  <si>
    <t>Other*</t>
  </si>
  <si>
    <t>Total commission income</t>
  </si>
  <si>
    <t>Expenses</t>
  </si>
  <si>
    <t>Administrative fees</t>
  </si>
  <si>
    <t>Other</t>
  </si>
  <si>
    <t>Total commission expenses</t>
  </si>
  <si>
    <t>Total commissions, net</t>
  </si>
  <si>
    <t>*Some fees that during the quarterly reporting for 2023 have been classified as “other fees” have been reclassified as “administrative fees” for the full year reporting.</t>
  </si>
  <si>
    <t>Key figures</t>
  </si>
  <si>
    <t>Income statment (SEK m)</t>
  </si>
  <si>
    <t>Credit losses</t>
  </si>
  <si>
    <r>
      <t>Adjusted core operating profit</t>
    </r>
    <r>
      <rPr>
        <vertAlign val="superscript"/>
        <sz val="9"/>
        <color theme="1"/>
        <rFont val="Arial"/>
        <family val="2"/>
      </rPr>
      <t>1)</t>
    </r>
  </si>
  <si>
    <t>Of which attributable to holders of Tier 1 capital</t>
  </si>
  <si>
    <r>
      <t>Basic earnings per share</t>
    </r>
    <r>
      <rPr>
        <vertAlign val="superscript"/>
        <sz val="9"/>
        <rFont val="Arial"/>
        <family val="2"/>
      </rPr>
      <t>2)</t>
    </r>
    <r>
      <rPr>
        <sz val="9"/>
        <rFont val="Arial"/>
        <family val="2"/>
        <scheme val="minor"/>
      </rPr>
      <t xml:space="preserve"> (SEK)</t>
    </r>
  </si>
  <si>
    <t>Statement of financial position (SEK m)</t>
  </si>
  <si>
    <t>Key figures (%)</t>
  </si>
  <si>
    <t>Common Equity Tier 1 (CET1) capital after deduction of regulatory adjustments</t>
  </si>
  <si>
    <t>Additional Tier 1 Capital</t>
  </si>
  <si>
    <t>Tier 2 Capital</t>
  </si>
  <si>
    <t>Total risk exposure amount (risk weighted average)</t>
  </si>
  <si>
    <t>Commony Equity Tier 1 capital ratio</t>
  </si>
  <si>
    <t>Total capital ratio</t>
  </si>
  <si>
    <t>Net interest margin</t>
  </si>
  <si>
    <t>Cost-to-income (C/I ratio)</t>
  </si>
  <si>
    <r>
      <t>Adjusted cost-to-income</t>
    </r>
    <r>
      <rPr>
        <vertAlign val="superscript"/>
        <sz val="9"/>
        <color theme="1"/>
        <rFont val="Arial"/>
        <family val="2"/>
      </rPr>
      <t>3)</t>
    </r>
    <r>
      <rPr>
        <sz val="9"/>
        <color theme="1"/>
        <rFont val="Arial"/>
        <family val="2"/>
        <scheme val="minor"/>
      </rPr>
      <t xml:space="preserve"> (adjusted C/I ratio)</t>
    </r>
  </si>
  <si>
    <t>Credit loss level (Cost of Risk)</t>
  </si>
  <si>
    <t>Return on equity excluding intangible assets and Tier 1 capital instruments (ROTE)</t>
  </si>
  <si>
    <r>
      <t>Adjusted core return on equity excluding intangible assets and Tier 1 capital instruments</t>
    </r>
    <r>
      <rPr>
        <vertAlign val="superscript"/>
        <sz val="9"/>
        <color theme="1"/>
        <rFont val="Arial"/>
        <family val="2"/>
      </rPr>
      <t>4)</t>
    </r>
    <r>
      <rPr>
        <sz val="9"/>
        <color theme="1"/>
        <rFont val="Arial"/>
        <family val="2"/>
        <scheme val="minor"/>
      </rPr>
      <t xml:space="preserve"> (Core ROTE)</t>
    </r>
  </si>
  <si>
    <r>
      <t>Adjusted core earnings per share, basic</t>
    </r>
    <r>
      <rPr>
        <vertAlign val="superscript"/>
        <sz val="9"/>
        <rFont val="Arial"/>
        <family val="2"/>
      </rPr>
      <t>5),</t>
    </r>
    <r>
      <rPr>
        <sz val="9"/>
        <rFont val="Arial"/>
        <family val="2"/>
        <scheme val="minor"/>
      </rPr>
      <t xml:space="preserve"> (SEK)</t>
    </r>
  </si>
  <si>
    <r>
      <rPr>
        <vertAlign val="superscript"/>
        <sz val="9"/>
        <color theme="1"/>
        <rFont val="Arial"/>
        <family val="2"/>
      </rPr>
      <t>1)</t>
    </r>
    <r>
      <rPr>
        <sz val="9"/>
        <color theme="1"/>
        <rFont val="Arial"/>
        <family val="2"/>
        <scheme val="minor"/>
      </rPr>
      <t xml:space="preserve"> Adjusted for transformation costs, amortization of transaction surplus values and the segment "Other"</t>
    </r>
  </si>
  <si>
    <r>
      <rPr>
        <vertAlign val="superscript"/>
        <sz val="9"/>
        <color theme="1"/>
        <rFont val="Arial"/>
        <family val="2"/>
      </rPr>
      <t>2)</t>
    </r>
    <r>
      <rPr>
        <sz val="9"/>
        <color theme="1"/>
        <rFont val="Arial"/>
        <family val="2"/>
        <scheme val="minor"/>
      </rPr>
      <t xml:space="preserve"> Adjusted for share split</t>
    </r>
  </si>
  <si>
    <r>
      <rPr>
        <vertAlign val="superscript"/>
        <sz val="9"/>
        <color theme="1"/>
        <rFont val="Arial"/>
        <family val="2"/>
      </rPr>
      <t>3)</t>
    </r>
    <r>
      <rPr>
        <sz val="9"/>
        <color theme="1"/>
        <rFont val="Arial"/>
        <family val="2"/>
        <scheme val="minor"/>
      </rPr>
      <t xml:space="preserve"> Adjusted for transformation costs</t>
    </r>
  </si>
  <si>
    <r>
      <rPr>
        <vertAlign val="superscript"/>
        <sz val="9"/>
        <color theme="1"/>
        <rFont val="Arial"/>
        <family val="2"/>
      </rPr>
      <t>4)</t>
    </r>
    <r>
      <rPr>
        <sz val="9"/>
        <color theme="1"/>
        <rFont val="Arial"/>
        <family val="2"/>
        <scheme val="minor"/>
      </rPr>
      <t xml:space="preserve"> Adjusted for transformation costs, amortization of transaction surplus values and the segment "Other"</t>
    </r>
  </si>
  <si>
    <r>
      <rPr>
        <vertAlign val="superscript"/>
        <sz val="9"/>
        <color theme="1"/>
        <rFont val="Arial"/>
        <family val="2"/>
      </rPr>
      <t>5)</t>
    </r>
    <r>
      <rPr>
        <sz val="9"/>
        <color theme="1"/>
        <rFont val="Arial"/>
        <family val="2"/>
        <scheme val="minor"/>
      </rPr>
      <t xml:space="preserve"> Adjusted for transformation costs, amortization of transaction surplus values and the segment "Other" and adjusted for share split</t>
    </r>
  </si>
  <si>
    <t>Reconciliation of alternative performance measures</t>
  </si>
  <si>
    <t>Lending to the public, end of period</t>
  </si>
  <si>
    <t>Average lending to the public</t>
  </si>
  <si>
    <t>Adjusted cost-to-income ratio (C/I ratio) (%)</t>
  </si>
  <si>
    <t>Transformation costs</t>
  </si>
  <si>
    <t>Cost-to-income ratio (C/I ratio) (%)</t>
  </si>
  <si>
    <t>Credit loss level (%) (Cost of Risk)</t>
  </si>
  <si>
    <t>Adjusted core operating profit</t>
  </si>
  <si>
    <t>Adjusted operating profit included in the column “Other” in the segment note</t>
  </si>
  <si>
    <t>Return on equity, excl. intangible assets and Tier 1 capital instruments, Return on tangible equity (RoTE) (%)</t>
  </si>
  <si>
    <t>Attributable to Holders of Tier 1 capital instruments</t>
  </si>
  <si>
    <t>Net profit for the period attributable to the Parent Company’s shareholders</t>
  </si>
  <si>
    <t xml:space="preserve">Total equity </t>
  </si>
  <si>
    <t>Tier 1 capital</t>
  </si>
  <si>
    <t xml:space="preserve">Average total equity </t>
  </si>
  <si>
    <t>Average intangible assets</t>
  </si>
  <si>
    <t>AverageTier 1 capital</t>
  </si>
  <si>
    <t>Average tangible equity</t>
  </si>
  <si>
    <t>Adjusted core return on equity excl. intangible assets and Tier 1 capital instruments (Core RoTE) (%)</t>
  </si>
  <si>
    <t>Adjusted core net profit for the period, attributed to the Parent Company’s shareholders</t>
  </si>
  <si>
    <t>Average total equity</t>
  </si>
  <si>
    <t xml:space="preserve">Average Tier 1 capital </t>
  </si>
  <si>
    <t>Average net of total equity, intangible assets and Tier 1 capital instruments attributed to segment “Other”</t>
  </si>
  <si>
    <t>Average core equity excl. Intangible assets and Tier 1 capital instruments</t>
  </si>
  <si>
    <t>Earnings per share (SEK)</t>
  </si>
  <si>
    <t>Profit for the period, attributable to the Parent Company's shareholders</t>
  </si>
  <si>
    <t>Adjusted profit for the period, attributable to the Parent Company's shareholders</t>
  </si>
  <si>
    <t>Average number of shares (adjusted for share split)</t>
  </si>
  <si>
    <t>Basic earnings per share (SEK)</t>
  </si>
  <si>
    <t>Adjusted core earnings per share, basic (SEK)</t>
  </si>
  <si>
    <t>5W6SX0RW86YE4WWABQ9QRNFNP3GGN6A3MB38TDCX4Q1C757TNAZ0</t>
  </si>
  <si>
    <t>Kristoffer Brandt</t>
  </si>
  <si>
    <t>QNYE2JNKSVHK8WR02TZYKASVKMBANYPC203C3STSKACH0TKC1B90</t>
  </si>
  <si>
    <t>Erik Kroon</t>
  </si>
  <si>
    <t>4BBB2TBYACJCWY9T6PW0RABQHCFMK68YA683D2Y4T912S7QV3K2G</t>
  </si>
  <si>
    <t>Freddy Ackrén</t>
  </si>
  <si>
    <t>Create</t>
  </si>
  <si>
    <t>6e9fedfd-2b0e-4053-9499-0bfdb59b7b12</t>
  </si>
  <si>
    <t>{"id":"6e9fedfd-2b0e-4053-9499-0bfdb59b7b12","type":1,"name":"workbookId","value":"79ed0396-f0a2-4a15-8774-3673f0a73771"}</t>
  </si>
  <si>
    <t>0b5059aa-d3d6-466b-a329-acdb4d3a0261</t>
  </si>
  <si>
    <t>{"id":"0b5059aa-d3d6-466b-a329-acdb4d3a0261","type":0,"name":"dataSnipperSheetDeleted","value":"false"}</t>
  </si>
  <si>
    <t>a0034f71-4e1d-488b-a676-8dfcf9de33c7</t>
  </si>
  <si>
    <t>{"id":"a0034f71-4e1d-488b-a676-8dfcf9de33c7","type":0,"name":"embed-documents","value":"true"}</t>
  </si>
  <si>
    <t>fc8c1645-fead-4cb1-906b-0293cdd276d1</t>
  </si>
  <si>
    <t>{"id":"fc8c1645-fead-4cb1-906b-0293cdd276d1","type":0,"name":"table-snip-suggestions","value":"true"}</t>
  </si>
  <si>
    <t>d20c7380-9555-46d4-ad4a-2e2f65d5ce1f</t>
  </si>
  <si>
    <t>{"id":"d20c7380-9555-46d4-ad4a-2e2f65d5ce1f","type":1,"name":"migratedFssProjectId","value":""}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_-* #,##0.00_-;\-* #,##0.00_-;_-* &quot;-&quot;??_-;_-@_-"/>
    <numFmt numFmtId="165" formatCode="_(* #,##0_);_(* \(#,##0\);_(* &quot;-&quot;_);@_)"/>
    <numFmt numFmtId="166" formatCode="0%_);\(0%\)"/>
    <numFmt numFmtId="167" formatCode="_(* #,##0.00_);_(* \(#,##0.00\);_(* &quot;-&quot;_);@_)"/>
    <numFmt numFmtId="168" formatCode="0.0%_);\(0.0%\)"/>
    <numFmt numFmtId="169" formatCode="_(* #,##0.0_);_(* \(#,##0.0\);_(* &quot;-&quot;_);@_)"/>
    <numFmt numFmtId="170" formatCode="0.0%"/>
    <numFmt numFmtId="171" formatCode="0.00%_);\(0.00%\)"/>
    <numFmt numFmtId="172" formatCode="#,##0.000"/>
    <numFmt numFmtId="173" formatCode="#,##0.0"/>
    <numFmt numFmtId="174" formatCode="_(* #,##0.000_);_(* \(#,##0.000\);_(* &quot;-&quot;_);@_)"/>
    <numFmt numFmtId="175" formatCode="_(* #,##0.0000_);_(* \(#,##0.0000\);_(* &quot;-&quot;_);@_)"/>
    <numFmt numFmtId="176" formatCode="_(* #,##0.00000_);_(* \(#,##0.00000\);_(* &quot;-&quot;_);@_)"/>
    <numFmt numFmtId="177" formatCode="_(* #,##0.000000_);_(* \(#,##0.000000\);_(* &quot;-&quot;_);@_)"/>
    <numFmt numFmtId="178" formatCode="0.0000%"/>
    <numFmt numFmtId="179" formatCode="0.0000%_);\(0.0000%\)"/>
    <numFmt numFmtId="180" formatCode="0.0000000%_);\(0.0000000%\)"/>
    <numFmt numFmtId="181" formatCode="0.00000000%_);\(0.00000000%\)"/>
  </numFmts>
  <fonts count="46">
    <font>
      <sz val="9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9"/>
      <color rgb="FF9C0006"/>
      <name val="Arial"/>
      <family val="2"/>
    </font>
    <font>
      <b/>
      <sz val="9"/>
      <color rgb="FFFA7D00"/>
      <name val="Arial"/>
      <family val="2"/>
    </font>
    <font>
      <b/>
      <sz val="9"/>
      <color theme="0"/>
      <name val="Arial"/>
      <family val="2"/>
      <scheme val="minor"/>
    </font>
    <font>
      <sz val="9"/>
      <color theme="1"/>
      <name val="Arial"/>
      <family val="2"/>
      <scheme val="minor"/>
    </font>
    <font>
      <i/>
      <sz val="9"/>
      <color rgb="FF7F7F7F"/>
      <name val="Arial"/>
      <family val="2"/>
      <scheme val="minor"/>
    </font>
    <font>
      <sz val="9"/>
      <color rgb="FF006100"/>
      <name val="Arial"/>
      <family val="2"/>
    </font>
    <font>
      <b/>
      <sz val="9"/>
      <color theme="3"/>
      <name val="Arial"/>
      <family val="2"/>
    </font>
    <font>
      <b/>
      <sz val="9"/>
      <color theme="3"/>
      <name val="Georgia"/>
      <family val="2"/>
      <scheme val="major"/>
    </font>
    <font>
      <sz val="9"/>
      <color theme="3"/>
      <name val="Georgia"/>
      <family val="2"/>
      <scheme val="major"/>
    </font>
    <font>
      <sz val="9"/>
      <color rgb="FF3F3F76"/>
      <name val="Arial"/>
      <family val="2"/>
      <scheme val="minor"/>
    </font>
    <font>
      <sz val="9"/>
      <color rgb="FFFA7D00"/>
      <name val="Arial"/>
      <family val="2"/>
      <scheme val="minor"/>
    </font>
    <font>
      <sz val="9"/>
      <color rgb="FF9C6500"/>
      <name val="Arial"/>
      <family val="2"/>
    </font>
    <font>
      <b/>
      <sz val="9"/>
      <color rgb="FF3F3F3F"/>
      <name val="Arial"/>
      <family val="2"/>
      <scheme val="minor"/>
    </font>
    <font>
      <b/>
      <sz val="9"/>
      <color theme="1"/>
      <name val="Georgia"/>
      <family val="2"/>
      <scheme val="major"/>
    </font>
    <font>
      <b/>
      <sz val="11"/>
      <color theme="3"/>
      <name val="Georgia"/>
      <family val="2"/>
      <scheme val="major"/>
    </font>
    <font>
      <sz val="8"/>
      <color theme="1"/>
      <name val="Arial"/>
      <family val="2"/>
      <scheme val="minor"/>
    </font>
    <font>
      <b/>
      <sz val="9"/>
      <color theme="1"/>
      <name val="Arial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0"/>
      <color indexed="10"/>
      <name val="Arial"/>
      <family val="2"/>
    </font>
    <font>
      <b/>
      <u/>
      <sz val="10"/>
      <name val="Arial"/>
      <family val="2"/>
    </font>
    <font>
      <u val="singleAccounting"/>
      <sz val="10"/>
      <color indexed="8"/>
      <name val="Arial"/>
      <family val="2"/>
    </font>
    <font>
      <b/>
      <sz val="9"/>
      <color theme="4"/>
      <name val="Arial"/>
      <family val="2"/>
      <scheme val="minor"/>
    </font>
    <font>
      <b/>
      <sz val="11"/>
      <color theme="4"/>
      <name val="Arial"/>
      <family val="2"/>
      <scheme val="minor"/>
    </font>
    <font>
      <sz val="10"/>
      <color theme="1"/>
      <name val="Arial"/>
      <family val="2"/>
      <scheme val="minor"/>
    </font>
    <font>
      <sz val="16"/>
      <color theme="3"/>
      <name val="Georgia"/>
      <family val="1"/>
    </font>
    <font>
      <sz val="32"/>
      <color theme="1"/>
      <name val="Arial"/>
      <family val="2"/>
      <scheme val="minor"/>
    </font>
    <font>
      <sz val="32"/>
      <color theme="3"/>
      <name val="Georgia"/>
      <family val="1"/>
    </font>
    <font>
      <sz val="18"/>
      <color theme="3"/>
      <name val="Georgia"/>
      <family val="1"/>
    </font>
    <font>
      <b/>
      <sz val="11"/>
      <color theme="0"/>
      <name val="Arial"/>
      <family val="2"/>
      <scheme val="minor"/>
    </font>
    <font>
      <sz val="11"/>
      <color indexed="8"/>
      <name val="Arial"/>
      <family val="2"/>
      <scheme val="minor"/>
    </font>
    <font>
      <i/>
      <sz val="9"/>
      <color theme="1"/>
      <name val="Arial"/>
      <family val="2"/>
      <scheme val="minor"/>
    </font>
    <font>
      <sz val="10"/>
      <color theme="1"/>
      <name val="Arial"/>
      <family val="2"/>
    </font>
    <font>
      <b/>
      <sz val="10"/>
      <color rgb="FF00355F"/>
      <name val="Arial"/>
      <family val="2"/>
    </font>
    <font>
      <i/>
      <sz val="8"/>
      <color theme="1"/>
      <name val="Arial"/>
      <family val="2"/>
      <scheme val="minor"/>
    </font>
    <font>
      <sz val="9"/>
      <name val="Arial"/>
      <family val="2"/>
      <scheme val="minor"/>
    </font>
    <font>
      <b/>
      <sz val="11"/>
      <name val="Arial"/>
      <family val="2"/>
      <scheme val="minor"/>
    </font>
    <font>
      <sz val="9"/>
      <color rgb="FFFF0000"/>
      <name val="Arial"/>
      <family val="2"/>
      <scheme val="minor"/>
    </font>
    <font>
      <vertAlign val="superscript"/>
      <sz val="9"/>
      <color theme="1"/>
      <name val="Arial"/>
      <family val="2"/>
    </font>
    <font>
      <b/>
      <i/>
      <sz val="9"/>
      <color theme="1"/>
      <name val="Arial"/>
      <family val="2"/>
      <scheme val="minor"/>
    </font>
    <font>
      <vertAlign val="superscript"/>
      <sz val="9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rgb="FFFCD4B6"/>
        <bgColor indexed="64"/>
      </patternFill>
    </fill>
    <fill>
      <patternFill patternType="solid">
        <fgColor rgb="FFE8E6DF"/>
        <bgColor indexed="64"/>
      </patternFill>
    </fill>
    <fill>
      <patternFill patternType="solid">
        <fgColor theme="8"/>
        <bgColor indexed="64"/>
      </patternFill>
    </fill>
    <fill>
      <patternFill patternType="lightUp"/>
    </fill>
    <fill>
      <patternFill patternType="solid">
        <fgColor rgb="FFC5D8E1"/>
        <bgColor indexed="64"/>
      </patternFill>
    </fill>
    <fill>
      <patternFill patternType="solid">
        <fgColor rgb="FF5F5F5F"/>
        <bgColor indexed="64"/>
      </patternFill>
    </fill>
    <fill>
      <patternFill patternType="solid">
        <fgColor rgb="FFA4C1D0"/>
        <bgColor indexed="64"/>
      </patternFill>
    </fill>
  </fills>
  <borders count="26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rgb="FFFF7C80"/>
      </bottom>
      <diagonal/>
    </border>
    <border>
      <left/>
      <right/>
      <top/>
      <bottom style="mediumDashed">
        <color rgb="FFFF7C80"/>
      </bottom>
      <diagonal/>
    </border>
    <border>
      <left style="dotted">
        <color auto="1"/>
      </left>
      <right/>
      <top style="dotted">
        <color auto="1"/>
      </top>
      <bottom/>
      <diagonal/>
    </border>
    <border>
      <left/>
      <right/>
      <top style="dotted">
        <color auto="1"/>
      </top>
      <bottom/>
      <diagonal/>
    </border>
    <border>
      <left/>
      <right style="dotted">
        <color auto="1"/>
      </right>
      <top style="dotted">
        <color auto="1"/>
      </top>
      <bottom/>
      <diagonal/>
    </border>
    <border>
      <left style="dotted">
        <color auto="1"/>
      </left>
      <right/>
      <top/>
      <bottom/>
      <diagonal/>
    </border>
    <border>
      <left/>
      <right style="dotted">
        <color auto="1"/>
      </right>
      <top/>
      <bottom/>
      <diagonal/>
    </border>
    <border>
      <left style="dotted">
        <color auto="1"/>
      </left>
      <right/>
      <top/>
      <bottom style="dotted">
        <color auto="1"/>
      </bottom>
      <diagonal/>
    </border>
    <border>
      <left/>
      <right/>
      <top/>
      <bottom style="dotted">
        <color auto="1"/>
      </bottom>
      <diagonal/>
    </border>
    <border>
      <left/>
      <right style="dotted">
        <color auto="1"/>
      </right>
      <top/>
      <bottom style="dotted">
        <color auto="1"/>
      </bottom>
      <diagonal/>
    </border>
  </borders>
  <cellStyleXfs count="41">
    <xf numFmtId="165" fontId="0" fillId="0" borderId="0"/>
    <xf numFmtId="49" fontId="19" fillId="0" borderId="0" applyAlignment="0" applyProtection="0"/>
    <xf numFmtId="49" fontId="11" fillId="0" borderId="6" applyFill="0" applyProtection="0">
      <alignment horizontal="right" wrapText="1"/>
    </xf>
    <xf numFmtId="49" fontId="12" fillId="0" borderId="0" applyProtection="0">
      <alignment wrapText="1"/>
    </xf>
    <xf numFmtId="49" fontId="13" fillId="0" borderId="7" applyFill="0" applyProtection="0">
      <alignment horizontal="right" wrapText="1"/>
    </xf>
    <xf numFmtId="49" fontId="13" fillId="0" borderId="0" applyProtection="0">
      <alignment wrapText="1"/>
    </xf>
    <xf numFmtId="0" fontId="10" fillId="2" borderId="0" applyNumberFormat="0" applyBorder="0" applyAlignment="0" applyProtection="0"/>
    <xf numFmtId="0" fontId="5" fillId="3" borderId="0" applyNumberFormat="0" applyBorder="0" applyAlignment="0" applyProtection="0"/>
    <xf numFmtId="0" fontId="16" fillId="4" borderId="0" applyNumberFormat="0" applyBorder="0" applyAlignment="0" applyProtection="0"/>
    <xf numFmtId="0" fontId="14" fillId="5" borderId="1" applyNumberFormat="0" applyAlignment="0" applyProtection="0"/>
    <xf numFmtId="0" fontId="17" fillId="6" borderId="2" applyNumberFormat="0" applyAlignment="0" applyProtection="0"/>
    <xf numFmtId="0" fontId="6" fillId="6" borderId="1" applyNumberFormat="0" applyAlignment="0" applyProtection="0"/>
    <xf numFmtId="0" fontId="15" fillId="0" borderId="3" applyNumberFormat="0" applyFill="0" applyAlignment="0" applyProtection="0"/>
    <xf numFmtId="0" fontId="7" fillId="7" borderId="4" applyNumberFormat="0" applyAlignment="0" applyProtection="0"/>
    <xf numFmtId="0" fontId="8" fillId="8" borderId="5" applyNumberFormat="0" applyAlignment="0" applyProtection="0"/>
    <xf numFmtId="0" fontId="9" fillId="0" borderId="0" applyNumberFormat="0" applyFill="0" applyBorder="0" applyAlignment="0" applyProtection="0"/>
    <xf numFmtId="0" fontId="18" fillId="0" borderId="9" applyNumberFormat="0" applyFill="0" applyAlignment="0" applyProtection="0"/>
    <xf numFmtId="165" fontId="27" fillId="0" borderId="0" applyNumberFormat="0" applyFill="0" applyBorder="0" applyAlignment="0" applyProtection="0"/>
    <xf numFmtId="165" fontId="8" fillId="9" borderId="0" applyNumberFormat="0" applyFont="0" applyBorder="0" applyAlignment="0" applyProtection="0"/>
    <xf numFmtId="0" fontId="8" fillId="0" borderId="0" applyFill="0" applyBorder="0" applyProtection="0"/>
    <xf numFmtId="165" fontId="8" fillId="10" borderId="0" applyNumberFormat="0" applyFont="0" applyBorder="0" applyAlignment="0" applyProtection="0"/>
    <xf numFmtId="166" fontId="8" fillId="0" borderId="0" applyFill="0" applyBorder="0" applyAlignment="0" applyProtection="0"/>
    <xf numFmtId="0" fontId="20" fillId="0" borderId="0" applyNumberFormat="0" applyAlignment="0" applyProtection="0"/>
    <xf numFmtId="0" fontId="27" fillId="0" borderId="6" applyFill="0" applyProtection="0">
      <alignment horizontal="right" wrapText="1"/>
    </xf>
    <xf numFmtId="0" fontId="27" fillId="0" borderId="0" applyFill="0" applyProtection="0">
      <alignment wrapText="1"/>
    </xf>
    <xf numFmtId="165" fontId="21" fillId="0" borderId="8" applyNumberFormat="0" applyFill="0" applyAlignment="0" applyProtection="0"/>
    <xf numFmtId="0" fontId="28" fillId="0" borderId="0" applyAlignment="0" applyProtection="0"/>
    <xf numFmtId="0" fontId="21" fillId="0" borderId="9" applyNumberFormat="0" applyFill="0" applyAlignment="0" applyProtection="0"/>
    <xf numFmtId="166" fontId="8" fillId="0" borderId="0" applyFont="0" applyFill="0" applyBorder="0" applyAlignment="0" applyProtection="0"/>
    <xf numFmtId="0" fontId="27" fillId="0" borderId="14" applyFill="0" applyProtection="0">
      <alignment wrapText="1"/>
    </xf>
    <xf numFmtId="0" fontId="27" fillId="0" borderId="6" applyFill="0" applyProtection="0">
      <alignment horizontal="left" wrapText="1"/>
    </xf>
    <xf numFmtId="0" fontId="4" fillId="8" borderId="5" applyNumberFormat="0" applyFont="0" applyAlignment="0" applyProtection="0"/>
    <xf numFmtId="164" fontId="35" fillId="0" borderId="0" applyFont="0" applyFill="0" applyBorder="0" applyAlignment="0" applyProtection="0"/>
    <xf numFmtId="0" fontId="38" fillId="0" borderId="15" applyNumberFormat="0" applyFill="0" applyProtection="0">
      <alignment horizontal="center"/>
    </xf>
    <xf numFmtId="9" fontId="3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8" borderId="5" applyNumberFormat="0" applyFont="0" applyAlignment="0" applyProtection="0"/>
    <xf numFmtId="164" fontId="3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00">
    <xf numFmtId="165" fontId="0" fillId="0" borderId="0" xfId="0"/>
    <xf numFmtId="165" fontId="21" fillId="0" borderId="8" xfId="25" applyAlignment="1">
      <alignment wrapText="1"/>
    </xf>
    <xf numFmtId="165" fontId="22" fillId="0" borderId="0" xfId="0" applyFont="1"/>
    <xf numFmtId="41" fontId="22" fillId="0" borderId="0" xfId="0" applyNumberFormat="1" applyFont="1"/>
    <xf numFmtId="41" fontId="23" fillId="0" borderId="0" xfId="0" applyNumberFormat="1" applyFont="1"/>
    <xf numFmtId="49" fontId="22" fillId="0" borderId="0" xfId="0" applyNumberFormat="1" applyFont="1"/>
    <xf numFmtId="0" fontId="22" fillId="0" borderId="0" xfId="0" applyNumberFormat="1" applyFont="1" applyAlignment="1">
      <alignment horizontal="left" vertical="top" wrapText="1"/>
    </xf>
    <xf numFmtId="49" fontId="24" fillId="0" borderId="0" xfId="0" applyNumberFormat="1" applyFont="1" applyAlignment="1">
      <alignment horizontal="right"/>
    </xf>
    <xf numFmtId="0" fontId="25" fillId="0" borderId="0" xfId="0" applyNumberFormat="1" applyFont="1" applyAlignment="1">
      <alignment horizontal="left" vertical="top" wrapText="1"/>
    </xf>
    <xf numFmtId="0" fontId="22" fillId="0" borderId="0" xfId="0" applyNumberFormat="1" applyFont="1"/>
    <xf numFmtId="0" fontId="23" fillId="0" borderId="0" xfId="0" applyNumberFormat="1" applyFont="1" applyAlignment="1">
      <alignment horizontal="left" vertical="top" wrapText="1"/>
    </xf>
    <xf numFmtId="41" fontId="26" fillId="0" borderId="0" xfId="0" applyNumberFormat="1" applyFont="1"/>
    <xf numFmtId="0" fontId="22" fillId="0" borderId="10" xfId="0" applyNumberFormat="1" applyFont="1" applyBorder="1" applyAlignment="1">
      <alignment vertical="top" wrapText="1"/>
    </xf>
    <xf numFmtId="0" fontId="22" fillId="0" borderId="11" xfId="0" applyNumberFormat="1" applyFont="1" applyBorder="1" applyAlignment="1">
      <alignment vertical="top" wrapText="1"/>
    </xf>
    <xf numFmtId="43" fontId="22" fillId="0" borderId="0" xfId="0" applyNumberFormat="1" applyFont="1"/>
    <xf numFmtId="0" fontId="22" fillId="0" borderId="0" xfId="0" quotePrefix="1" applyNumberFormat="1" applyFont="1" applyAlignment="1">
      <alignment vertical="top" wrapText="1"/>
    </xf>
    <xf numFmtId="41" fontId="22" fillId="0" borderId="12" xfId="0" applyNumberFormat="1" applyFont="1" applyBorder="1"/>
    <xf numFmtId="49" fontId="22" fillId="0" borderId="11" xfId="0" applyNumberFormat="1" applyFont="1" applyBorder="1" applyAlignment="1">
      <alignment vertical="top" wrapText="1"/>
    </xf>
    <xf numFmtId="42" fontId="22" fillId="0" borderId="0" xfId="0" applyNumberFormat="1" applyFont="1"/>
    <xf numFmtId="0" fontId="23" fillId="0" borderId="0" xfId="0" applyNumberFormat="1" applyFont="1" applyAlignment="1">
      <alignment horizontal="left"/>
    </xf>
    <xf numFmtId="165" fontId="21" fillId="0" borderId="8" xfId="25"/>
    <xf numFmtId="165" fontId="21" fillId="0" borderId="9" xfId="27" applyNumberFormat="1"/>
    <xf numFmtId="165" fontId="20" fillId="0" borderId="0" xfId="0" applyFont="1"/>
    <xf numFmtId="165" fontId="30" fillId="0" borderId="0" xfId="0" applyFont="1" applyAlignment="1">
      <alignment horizontal="left" indent="1"/>
    </xf>
    <xf numFmtId="165" fontId="31" fillId="0" borderId="0" xfId="0" applyFont="1"/>
    <xf numFmtId="165" fontId="32" fillId="0" borderId="0" xfId="0" applyFont="1"/>
    <xf numFmtId="165" fontId="33" fillId="0" borderId="0" xfId="0" applyFont="1" applyAlignment="1">
      <alignment horizontal="left" indent="1"/>
    </xf>
    <xf numFmtId="165" fontId="29" fillId="0" borderId="0" xfId="0" applyFont="1" applyAlignment="1">
      <alignment horizontal="right"/>
    </xf>
    <xf numFmtId="165" fontId="21" fillId="0" borderId="8" xfId="25" applyFill="1"/>
    <xf numFmtId="165" fontId="0" fillId="0" borderId="0" xfId="0" applyAlignment="1">
      <alignment horizontal="right"/>
    </xf>
    <xf numFmtId="165" fontId="36" fillId="0" borderId="0" xfId="0" applyFont="1"/>
    <xf numFmtId="165" fontId="21" fillId="0" borderId="0" xfId="0" applyFont="1"/>
    <xf numFmtId="165" fontId="21" fillId="0" borderId="9" xfId="27" applyNumberFormat="1" applyFill="1"/>
    <xf numFmtId="165" fontId="39" fillId="0" borderId="0" xfId="0" applyFont="1"/>
    <xf numFmtId="165" fontId="21" fillId="0" borderId="0" xfId="27" applyNumberFormat="1" applyFill="1" applyBorder="1"/>
    <xf numFmtId="165" fontId="7" fillId="11" borderId="0" xfId="0" applyFont="1" applyFill="1"/>
    <xf numFmtId="165" fontId="0" fillId="11" borderId="0" xfId="0" applyFill="1"/>
    <xf numFmtId="0" fontId="34" fillId="11" borderId="0" xfId="26" applyFont="1" applyFill="1"/>
    <xf numFmtId="167" fontId="0" fillId="11" borderId="0" xfId="0" applyNumberFormat="1" applyFill="1"/>
    <xf numFmtId="165" fontId="21" fillId="0" borderId="0" xfId="27" applyNumberFormat="1" applyBorder="1"/>
    <xf numFmtId="165" fontId="0" fillId="0" borderId="0" xfId="0" applyAlignment="1">
      <alignment vertical="top"/>
    </xf>
    <xf numFmtId="165" fontId="0" fillId="0" borderId="0" xfId="0" applyAlignment="1">
      <alignment wrapText="1"/>
    </xf>
    <xf numFmtId="165" fontId="40" fillId="0" borderId="0" xfId="0" applyFont="1"/>
    <xf numFmtId="165" fontId="0" fillId="0" borderId="0" xfId="0" applyAlignment="1">
      <alignment horizontal="left" vertical="top" wrapText="1"/>
    </xf>
    <xf numFmtId="165" fontId="0" fillId="0" borderId="0" xfId="0" applyAlignment="1">
      <alignment vertical="top" wrapText="1"/>
    </xf>
    <xf numFmtId="165" fontId="21" fillId="0" borderId="9" xfId="27" applyNumberFormat="1" applyFill="1" applyAlignment="1">
      <alignment wrapText="1"/>
    </xf>
    <xf numFmtId="165" fontId="21" fillId="0" borderId="9" xfId="27" applyNumberFormat="1" applyAlignment="1">
      <alignment wrapText="1"/>
    </xf>
    <xf numFmtId="165" fontId="21" fillId="0" borderId="9" xfId="27" applyNumberFormat="1" applyFill="1" applyAlignment="1">
      <alignment vertical="top" wrapText="1"/>
    </xf>
    <xf numFmtId="0" fontId="41" fillId="0" borderId="0" xfId="26" applyFont="1"/>
    <xf numFmtId="165" fontId="0" fillId="12" borderId="0" xfId="0" applyFill="1"/>
    <xf numFmtId="165" fontId="21" fillId="12" borderId="8" xfId="25" applyFill="1"/>
    <xf numFmtId="165" fontId="21" fillId="12" borderId="9" xfId="27" applyNumberFormat="1" applyFill="1"/>
    <xf numFmtId="165" fontId="42" fillId="0" borderId="0" xfId="0" applyFont="1"/>
    <xf numFmtId="169" fontId="0" fillId="0" borderId="0" xfId="0" applyNumberFormat="1"/>
    <xf numFmtId="165" fontId="0" fillId="12" borderId="0" xfId="0" applyFill="1" applyAlignment="1">
      <alignment wrapText="1"/>
    </xf>
    <xf numFmtId="165" fontId="21" fillId="12" borderId="8" xfId="25" applyFill="1" applyAlignment="1">
      <alignment wrapText="1"/>
    </xf>
    <xf numFmtId="165" fontId="21" fillId="12" borderId="9" xfId="27" applyNumberFormat="1" applyFill="1" applyAlignment="1">
      <alignment wrapText="1"/>
    </xf>
    <xf numFmtId="49" fontId="0" fillId="0" borderId="0" xfId="0" applyNumberFormat="1"/>
    <xf numFmtId="165" fontId="21" fillId="0" borderId="0" xfId="0" applyFont="1" applyAlignment="1">
      <alignment horizontal="right"/>
    </xf>
    <xf numFmtId="165" fontId="36" fillId="0" borderId="0" xfId="0" quotePrefix="1" applyFont="1" applyAlignment="1">
      <alignment horizontal="left" indent="1"/>
    </xf>
    <xf numFmtId="165" fontId="39" fillId="0" borderId="0" xfId="0" quotePrefix="1" applyFont="1" applyAlignment="1">
      <alignment horizontal="left" indent="1"/>
    </xf>
    <xf numFmtId="165" fontId="36" fillId="0" borderId="0" xfId="0" applyFont="1" applyAlignment="1">
      <alignment horizontal="left" indent="1"/>
    </xf>
    <xf numFmtId="49" fontId="0" fillId="0" borderId="0" xfId="0" applyNumberFormat="1" applyAlignment="1">
      <alignment wrapText="1"/>
    </xf>
    <xf numFmtId="3" fontId="0" fillId="0" borderId="0" xfId="0" applyNumberFormat="1"/>
    <xf numFmtId="0" fontId="27" fillId="0" borderId="16" xfId="23" applyBorder="1" applyAlignment="1">
      <alignment wrapText="1"/>
    </xf>
    <xf numFmtId="14" fontId="27" fillId="0" borderId="16" xfId="23" applyNumberFormat="1" applyBorder="1">
      <alignment horizontal="right" wrapText="1"/>
    </xf>
    <xf numFmtId="168" fontId="0" fillId="12" borderId="0" xfId="0" applyNumberFormat="1" applyFill="1"/>
    <xf numFmtId="170" fontId="0" fillId="0" borderId="0" xfId="0" applyNumberFormat="1"/>
    <xf numFmtId="165" fontId="21" fillId="0" borderId="0" xfId="0" applyFont="1" applyAlignment="1">
      <alignment horizontal="center"/>
    </xf>
    <xf numFmtId="165" fontId="21" fillId="12" borderId="8" xfId="25" applyFill="1" applyAlignment="1">
      <alignment vertical="top"/>
    </xf>
    <xf numFmtId="168" fontId="21" fillId="12" borderId="0" xfId="28" applyNumberFormat="1" applyFont="1" applyFill="1" applyBorder="1"/>
    <xf numFmtId="168" fontId="21" fillId="12" borderId="9" xfId="27" applyNumberFormat="1" applyFill="1"/>
    <xf numFmtId="165" fontId="0" fillId="12" borderId="0" xfId="0" applyFill="1" applyAlignment="1">
      <alignment vertical="center"/>
    </xf>
    <xf numFmtId="168" fontId="21" fillId="12" borderId="9" xfId="27" applyNumberFormat="1" applyFill="1" applyAlignment="1">
      <alignment horizontal="right"/>
    </xf>
    <xf numFmtId="168" fontId="21" fillId="12" borderId="9" xfId="27" applyNumberFormat="1" applyFill="1" applyAlignment="1">
      <alignment horizontal="right" vertical="center"/>
    </xf>
    <xf numFmtId="165" fontId="20" fillId="0" borderId="0" xfId="27" applyNumberFormat="1" applyFont="1" applyFill="1" applyBorder="1"/>
    <xf numFmtId="14" fontId="27" fillId="0" borderId="17" xfId="23" applyNumberFormat="1" applyBorder="1" applyAlignment="1">
      <alignment wrapText="1"/>
    </xf>
    <xf numFmtId="0" fontId="28" fillId="0" borderId="17" xfId="23" applyFont="1" applyBorder="1" applyAlignment="1">
      <alignment wrapText="1"/>
    </xf>
    <xf numFmtId="3" fontId="39" fillId="0" borderId="0" xfId="0" applyNumberFormat="1" applyFont="1"/>
    <xf numFmtId="3" fontId="39" fillId="0" borderId="0" xfId="25" applyNumberFormat="1" applyFont="1" applyFill="1" applyBorder="1"/>
    <xf numFmtId="3" fontId="21" fillId="0" borderId="8" xfId="25" applyNumberFormat="1" applyFill="1"/>
    <xf numFmtId="3" fontId="21" fillId="0" borderId="8" xfId="25" applyNumberFormat="1"/>
    <xf numFmtId="3" fontId="0" fillId="0" borderId="0" xfId="0" applyNumberFormat="1" applyAlignment="1">
      <alignment vertical="center"/>
    </xf>
    <xf numFmtId="3" fontId="21" fillId="0" borderId="9" xfId="27" applyNumberFormat="1"/>
    <xf numFmtId="3" fontId="21" fillId="0" borderId="9" xfId="27" applyNumberFormat="1" applyFill="1" applyAlignment="1">
      <alignment vertical="center"/>
    </xf>
    <xf numFmtId="3" fontId="21" fillId="0" borderId="9" xfId="27" applyNumberFormat="1" applyAlignment="1">
      <alignment vertical="center"/>
    </xf>
    <xf numFmtId="3" fontId="21" fillId="0" borderId="9" xfId="27" applyNumberFormat="1" applyFill="1"/>
    <xf numFmtId="3" fontId="21" fillId="0" borderId="0" xfId="27" applyNumberFormat="1" applyBorder="1"/>
    <xf numFmtId="3" fontId="21" fillId="0" borderId="0" xfId="27" applyNumberFormat="1" applyFill="1" applyBorder="1"/>
    <xf numFmtId="3" fontId="0" fillId="12" borderId="0" xfId="0" applyNumberFormat="1" applyFill="1"/>
    <xf numFmtId="3" fontId="36" fillId="12" borderId="0" xfId="0" applyNumberFormat="1" applyFont="1" applyFill="1"/>
    <xf numFmtId="3" fontId="36" fillId="0" borderId="0" xfId="0" applyNumberFormat="1" applyFont="1"/>
    <xf numFmtId="3" fontId="21" fillId="0" borderId="0" xfId="0" applyNumberFormat="1" applyFont="1"/>
    <xf numFmtId="3" fontId="40" fillId="0" borderId="0" xfId="0" applyNumberFormat="1" applyFont="1"/>
    <xf numFmtId="168" fontId="8" fillId="0" borderId="0" xfId="28" applyNumberFormat="1"/>
    <xf numFmtId="168" fontId="8" fillId="0" borderId="0" xfId="28" applyNumberFormat="1" applyAlignment="1">
      <alignment horizontal="right"/>
    </xf>
    <xf numFmtId="168" fontId="0" fillId="0" borderId="0" xfId="28" applyNumberFormat="1" applyFont="1"/>
    <xf numFmtId="168" fontId="8" fillId="0" borderId="0" xfId="28" applyNumberFormat="1" applyFill="1"/>
    <xf numFmtId="168" fontId="8" fillId="0" borderId="0" xfId="28" applyNumberFormat="1" applyFill="1" applyAlignment="1">
      <alignment horizontal="right" vertical="center"/>
    </xf>
    <xf numFmtId="168" fontId="8" fillId="0" borderId="0" xfId="28" applyNumberFormat="1" applyAlignment="1">
      <alignment horizontal="right" vertical="center"/>
    </xf>
    <xf numFmtId="168" fontId="0" fillId="0" borderId="0" xfId="28" applyNumberFormat="1" applyFont="1" applyAlignment="1">
      <alignment horizontal="right" vertical="center"/>
    </xf>
    <xf numFmtId="3" fontId="21" fillId="12" borderId="8" xfId="25" applyNumberFormat="1" applyFill="1"/>
    <xf numFmtId="3" fontId="21" fillId="12" borderId="9" xfId="27" applyNumberFormat="1" applyFill="1"/>
    <xf numFmtId="3" fontId="21" fillId="0" borderId="8" xfId="25" applyNumberFormat="1" applyFill="1" applyAlignment="1">
      <alignment vertical="top"/>
    </xf>
    <xf numFmtId="3" fontId="21" fillId="0" borderId="8" xfId="25" applyNumberFormat="1" applyAlignment="1">
      <alignment vertical="top"/>
    </xf>
    <xf numFmtId="170" fontId="8" fillId="0" borderId="0" xfId="28" applyNumberFormat="1"/>
    <xf numFmtId="170" fontId="21" fillId="0" borderId="9" xfId="27" applyNumberFormat="1" applyFill="1" applyAlignment="1">
      <alignment horizontal="right"/>
    </xf>
    <xf numFmtId="170" fontId="21" fillId="0" borderId="9" xfId="27" applyNumberFormat="1" applyFill="1" applyAlignment="1">
      <alignment horizontal="right" vertical="center"/>
    </xf>
    <xf numFmtId="170" fontId="8" fillId="0" borderId="0" xfId="28" applyNumberFormat="1" applyFill="1"/>
    <xf numFmtId="3" fontId="0" fillId="0" borderId="0" xfId="0" applyNumberFormat="1" applyAlignment="1">
      <alignment horizontal="right" vertical="center"/>
    </xf>
    <xf numFmtId="3" fontId="0" fillId="0" borderId="0" xfId="0" applyNumberFormat="1" applyAlignment="1">
      <alignment horizontal="right"/>
    </xf>
    <xf numFmtId="165" fontId="8" fillId="0" borderId="0" xfId="25" applyFont="1" applyBorder="1" applyAlignment="1">
      <alignment vertical="top" wrapText="1"/>
    </xf>
    <xf numFmtId="165" fontId="8" fillId="12" borderId="0" xfId="25" applyFont="1" applyFill="1" applyBorder="1" applyAlignment="1">
      <alignment vertical="top" wrapText="1"/>
    </xf>
    <xf numFmtId="0" fontId="41" fillId="0" borderId="0" xfId="26" applyFont="1" applyAlignment="1">
      <alignment horizontal="right"/>
    </xf>
    <xf numFmtId="14" fontId="27" fillId="0" borderId="16" xfId="23" applyNumberFormat="1" applyBorder="1" applyAlignment="1">
      <alignment horizontal="right"/>
    </xf>
    <xf numFmtId="14" fontId="27" fillId="0" borderId="16" xfId="23" quotePrefix="1" applyNumberFormat="1" applyBorder="1">
      <alignment horizontal="right" wrapText="1"/>
    </xf>
    <xf numFmtId="14" fontId="27" fillId="0" borderId="16" xfId="23" quotePrefix="1" applyNumberFormat="1" applyBorder="1" applyAlignment="1">
      <alignment horizontal="right"/>
    </xf>
    <xf numFmtId="3" fontId="21" fillId="0" borderId="0" xfId="25" applyNumberFormat="1" applyFill="1" applyBorder="1"/>
    <xf numFmtId="171" fontId="0" fillId="0" borderId="0" xfId="0" applyNumberFormat="1"/>
    <xf numFmtId="3" fontId="8" fillId="0" borderId="0" xfId="25" applyNumberFormat="1" applyFont="1" applyFill="1" applyBorder="1"/>
    <xf numFmtId="165" fontId="21" fillId="0" borderId="8" xfId="27" applyNumberFormat="1" applyBorder="1"/>
    <xf numFmtId="3" fontId="21" fillId="0" borderId="8" xfId="27" applyNumberFormat="1" applyFill="1" applyBorder="1"/>
    <xf numFmtId="3" fontId="21" fillId="0" borderId="8" xfId="27" applyNumberFormat="1" applyBorder="1"/>
    <xf numFmtId="3" fontId="8" fillId="0" borderId="0" xfId="25" applyNumberFormat="1" applyFont="1" applyFill="1" applyBorder="1" applyAlignment="1">
      <alignment vertical="center"/>
    </xf>
    <xf numFmtId="170" fontId="0" fillId="0" borderId="0" xfId="0" applyNumberFormat="1" applyAlignment="1">
      <alignment vertical="center"/>
    </xf>
    <xf numFmtId="165" fontId="0" fillId="13" borderId="0" xfId="0" applyFill="1"/>
    <xf numFmtId="3" fontId="0" fillId="13" borderId="0" xfId="0" applyNumberFormat="1" applyFill="1"/>
    <xf numFmtId="3" fontId="40" fillId="13" borderId="0" xfId="0" applyNumberFormat="1" applyFont="1" applyFill="1"/>
    <xf numFmtId="3" fontId="21" fillId="13" borderId="9" xfId="27" applyNumberFormat="1" applyFill="1"/>
    <xf numFmtId="9" fontId="0" fillId="0" borderId="0" xfId="0" applyNumberFormat="1"/>
    <xf numFmtId="10" fontId="0" fillId="0" borderId="0" xfId="0" applyNumberFormat="1"/>
    <xf numFmtId="172" fontId="40" fillId="0" borderId="0" xfId="0" applyNumberFormat="1" applyFont="1"/>
    <xf numFmtId="173" fontId="0" fillId="0" borderId="0" xfId="0" applyNumberFormat="1"/>
    <xf numFmtId="165" fontId="8" fillId="0" borderId="0" xfId="25" applyFont="1" applyFill="1" applyBorder="1" applyAlignment="1">
      <alignment vertical="center" wrapText="1"/>
    </xf>
    <xf numFmtId="168" fontId="8" fillId="0" borderId="0" xfId="28" applyNumberFormat="1" applyFill="1" applyAlignment="1">
      <alignment horizontal="right"/>
    </xf>
    <xf numFmtId="170" fontId="21" fillId="0" borderId="0" xfId="28" applyNumberFormat="1" applyFont="1" applyFill="1" applyBorder="1"/>
    <xf numFmtId="173" fontId="21" fillId="0" borderId="9" xfId="27" applyNumberFormat="1" applyFill="1"/>
    <xf numFmtId="173" fontId="21" fillId="0" borderId="9" xfId="27" applyNumberFormat="1"/>
    <xf numFmtId="173" fontId="21" fillId="0" borderId="9" xfId="27" applyNumberFormat="1" applyFill="1" applyAlignment="1">
      <alignment horizontal="right"/>
    </xf>
    <xf numFmtId="173" fontId="21" fillId="0" borderId="9" xfId="27" applyNumberFormat="1" applyAlignment="1">
      <alignment horizontal="right"/>
    </xf>
    <xf numFmtId="165" fontId="0" fillId="14" borderId="0" xfId="0" applyFill="1"/>
    <xf numFmtId="0" fontId="28" fillId="0" borderId="17" xfId="23" applyFont="1" applyFill="1" applyBorder="1" applyAlignment="1">
      <alignment wrapText="1"/>
    </xf>
    <xf numFmtId="165" fontId="0" fillId="0" borderId="0" xfId="0" quotePrefix="1"/>
    <xf numFmtId="167" fontId="0" fillId="0" borderId="0" xfId="0" applyNumberFormat="1"/>
    <xf numFmtId="174" fontId="0" fillId="0" borderId="0" xfId="0" applyNumberFormat="1"/>
    <xf numFmtId="14" fontId="27" fillId="13" borderId="16" xfId="23" applyNumberFormat="1" applyFill="1" applyBorder="1">
      <alignment horizontal="right" wrapText="1"/>
    </xf>
    <xf numFmtId="3" fontId="39" fillId="13" borderId="0" xfId="0" applyNumberFormat="1" applyFont="1" applyFill="1"/>
    <xf numFmtId="3" fontId="21" fillId="13" borderId="8" xfId="25" applyNumberFormat="1" applyFill="1"/>
    <xf numFmtId="3" fontId="0" fillId="13" borderId="0" xfId="0" applyNumberFormat="1" applyFill="1" applyAlignment="1">
      <alignment vertical="center"/>
    </xf>
    <xf numFmtId="3" fontId="21" fillId="13" borderId="9" xfId="27" applyNumberFormat="1" applyFill="1" applyAlignment="1">
      <alignment vertical="center"/>
    </xf>
    <xf numFmtId="3" fontId="21" fillId="13" borderId="0" xfId="27" applyNumberFormat="1" applyFill="1" applyBorder="1"/>
    <xf numFmtId="3" fontId="36" fillId="13" borderId="0" xfId="0" applyNumberFormat="1" applyFont="1" applyFill="1"/>
    <xf numFmtId="165" fontId="0" fillId="15" borderId="18" xfId="0" applyFill="1" applyBorder="1" applyAlignment="1">
      <alignment horizontal="left" indent="1"/>
    </xf>
    <xf numFmtId="165" fontId="0" fillId="15" borderId="19" xfId="0" applyFill="1" applyBorder="1"/>
    <xf numFmtId="3" fontId="0" fillId="15" borderId="19" xfId="0" applyNumberFormat="1" applyFill="1" applyBorder="1"/>
    <xf numFmtId="3" fontId="0" fillId="15" borderId="20" xfId="0" applyNumberFormat="1" applyFill="1" applyBorder="1"/>
    <xf numFmtId="165" fontId="0" fillId="15" borderId="21" xfId="0" applyFill="1" applyBorder="1" applyAlignment="1">
      <alignment horizontal="left" indent="1"/>
    </xf>
    <xf numFmtId="165" fontId="0" fillId="15" borderId="0" xfId="0" applyFill="1"/>
    <xf numFmtId="3" fontId="0" fillId="15" borderId="0" xfId="0" applyNumberFormat="1" applyFill="1"/>
    <xf numFmtId="3" fontId="0" fillId="15" borderId="22" xfId="0" applyNumberFormat="1" applyFill="1" applyBorder="1"/>
    <xf numFmtId="165" fontId="21" fillId="15" borderId="23" xfId="0" applyFont="1" applyFill="1" applyBorder="1"/>
    <xf numFmtId="165" fontId="21" fillId="15" borderId="24" xfId="0" applyFont="1" applyFill="1" applyBorder="1"/>
    <xf numFmtId="3" fontId="21" fillId="15" borderId="24" xfId="0" applyNumberFormat="1" applyFont="1" applyFill="1" applyBorder="1"/>
    <xf numFmtId="3" fontId="0" fillId="15" borderId="24" xfId="0" applyNumberFormat="1" applyFill="1" applyBorder="1"/>
    <xf numFmtId="3" fontId="21" fillId="15" borderId="25" xfId="0" applyNumberFormat="1" applyFont="1" applyFill="1" applyBorder="1"/>
    <xf numFmtId="165" fontId="21" fillId="13" borderId="0" xfId="0" applyFont="1" applyFill="1"/>
    <xf numFmtId="170" fontId="8" fillId="13" borderId="0" xfId="28" applyNumberFormat="1" applyFill="1"/>
    <xf numFmtId="165" fontId="44" fillId="15" borderId="0" xfId="0" applyFont="1" applyFill="1"/>
    <xf numFmtId="3" fontId="44" fillId="15" borderId="0" xfId="0" applyNumberFormat="1" applyFont="1" applyFill="1"/>
    <xf numFmtId="49" fontId="0" fillId="15" borderId="0" xfId="0" applyNumberFormat="1" applyFill="1"/>
    <xf numFmtId="3" fontId="40" fillId="15" borderId="0" xfId="0" applyNumberFormat="1" applyFont="1" applyFill="1"/>
    <xf numFmtId="165" fontId="21" fillId="15" borderId="9" xfId="27" applyNumberFormat="1" applyFill="1"/>
    <xf numFmtId="3" fontId="21" fillId="15" borderId="9" xfId="27" applyNumberFormat="1" applyFill="1"/>
    <xf numFmtId="168" fontId="8" fillId="13" borderId="0" xfId="28" applyNumberFormat="1" applyFill="1" applyAlignment="1">
      <alignment horizontal="right"/>
    </xf>
    <xf numFmtId="168" fontId="8" fillId="13" borderId="0" xfId="28" applyNumberFormat="1" applyFill="1" applyAlignment="1">
      <alignment horizontal="right" vertical="center"/>
    </xf>
    <xf numFmtId="173" fontId="0" fillId="13" borderId="0" xfId="0" applyNumberFormat="1" applyFill="1"/>
    <xf numFmtId="175" fontId="0" fillId="0" borderId="0" xfId="0" applyNumberFormat="1"/>
    <xf numFmtId="177" fontId="0" fillId="0" borderId="0" xfId="0" applyNumberFormat="1"/>
    <xf numFmtId="176" fontId="0" fillId="0" borderId="0" xfId="0" applyNumberFormat="1"/>
    <xf numFmtId="170" fontId="21" fillId="13" borderId="9" xfId="27" applyNumberFormat="1" applyFill="1" applyAlignment="1">
      <alignment horizontal="right"/>
    </xf>
    <xf numFmtId="3" fontId="21" fillId="13" borderId="8" xfId="25" applyNumberFormat="1" applyFill="1" applyAlignment="1">
      <alignment vertical="top"/>
    </xf>
    <xf numFmtId="170" fontId="21" fillId="13" borderId="0" xfId="28" applyNumberFormat="1" applyFont="1" applyFill="1" applyBorder="1"/>
    <xf numFmtId="170" fontId="21" fillId="13" borderId="9" xfId="27" applyNumberFormat="1" applyFill="1" applyAlignment="1">
      <alignment horizontal="right" vertical="center"/>
    </xf>
    <xf numFmtId="3" fontId="8" fillId="13" borderId="0" xfId="25" applyNumberFormat="1" applyFont="1" applyFill="1" applyBorder="1" applyAlignment="1">
      <alignment vertical="center"/>
    </xf>
    <xf numFmtId="3" fontId="0" fillId="13" borderId="0" xfId="0" applyNumberFormat="1" applyFill="1" applyAlignment="1">
      <alignment horizontal="right" vertical="center"/>
    </xf>
    <xf numFmtId="173" fontId="21" fillId="13" borderId="9" xfId="27" applyNumberFormat="1" applyFill="1" applyAlignment="1">
      <alignment horizontal="right"/>
    </xf>
    <xf numFmtId="178" fontId="0" fillId="0" borderId="0" xfId="0" applyNumberFormat="1"/>
    <xf numFmtId="178" fontId="40" fillId="0" borderId="0" xfId="0" applyNumberFormat="1" applyFont="1"/>
    <xf numFmtId="179" fontId="0" fillId="0" borderId="0" xfId="28" applyNumberFormat="1" applyFont="1"/>
    <xf numFmtId="49" fontId="40" fillId="0" borderId="0" xfId="0" applyNumberFormat="1" applyFont="1"/>
    <xf numFmtId="49" fontId="40" fillId="0" borderId="0" xfId="0" applyNumberFormat="1" applyFont="1" applyAlignment="1">
      <alignment wrapText="1"/>
    </xf>
    <xf numFmtId="181" fontId="0" fillId="0" borderId="0" xfId="28" applyNumberFormat="1" applyFont="1"/>
    <xf numFmtId="180" fontId="20" fillId="0" borderId="0" xfId="28" applyNumberFormat="1" applyFont="1"/>
    <xf numFmtId="179" fontId="8" fillId="0" borderId="0" xfId="28" applyNumberFormat="1" applyAlignment="1">
      <alignment horizontal="right"/>
    </xf>
    <xf numFmtId="3" fontId="0" fillId="13" borderId="0" xfId="0" applyNumberFormat="1" applyFill="1" applyAlignment="1">
      <alignment horizontal="right"/>
    </xf>
    <xf numFmtId="4" fontId="0" fillId="13" borderId="0" xfId="0" applyNumberFormat="1" applyFill="1" applyAlignment="1">
      <alignment horizontal="right"/>
    </xf>
    <xf numFmtId="173" fontId="0" fillId="0" borderId="0" xfId="0" applyNumberFormat="1" applyAlignment="1">
      <alignment horizontal="right"/>
    </xf>
    <xf numFmtId="165" fontId="0" fillId="13" borderId="0" xfId="0" applyFill="1" applyAlignment="1">
      <alignment horizontal="right"/>
    </xf>
    <xf numFmtId="173" fontId="0" fillId="13" borderId="0" xfId="0" applyNumberFormat="1" applyFill="1" applyAlignment="1">
      <alignment horizontal="right"/>
    </xf>
    <xf numFmtId="0" fontId="23" fillId="0" borderId="13" xfId="0" applyNumberFormat="1" applyFont="1" applyBorder="1" applyAlignment="1">
      <alignment horizontal="center" vertical="center"/>
    </xf>
  </cellXfs>
  <cellStyles count="41">
    <cellStyle name="_TableHead" xfId="33" xr:uid="{8D296928-EB6C-4783-8FDE-B8A7DA97C8F4}"/>
    <cellStyle name="Bad" xfId="7" builtinId="27" customBuiltin="1"/>
    <cellStyle name="Calculation" xfId="11" builtinId="22" customBuiltin="1"/>
    <cellStyle name="Check Cell" xfId="13" builtinId="23" customBuiltin="1"/>
    <cellStyle name="Comma 2" xfId="32" xr:uid="{251BB82B-E509-4827-B415-3263F3E9E387}"/>
    <cellStyle name="Comma 2 2" xfId="38" xr:uid="{474D1C80-4003-4415-A6E3-3101D48429EC}"/>
    <cellStyle name="Explanatory Text" xfId="15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 customBuiltin="1"/>
    <cellStyle name="Note" xfId="14" builtinId="10" customBuiltin="1"/>
    <cellStyle name="Note 2" xfId="31" xr:uid="{E510D9EF-B495-4183-97FC-82838BAF23CC}"/>
    <cellStyle name="Note 2 2" xfId="37" xr:uid="{F4EEBE34-CBDB-4E18-9340-CE9C20B9772F}"/>
    <cellStyle name="Output" xfId="10" builtinId="21" customBuiltin="1"/>
    <cellStyle name="Percent" xfId="28" builtinId="5" customBuiltin="1"/>
    <cellStyle name="Percent 2" xfId="34" xr:uid="{AA9EC2B7-C031-4101-B75F-887B89CC5D44}"/>
    <cellStyle name="Percent 3" xfId="35" xr:uid="{FF870D35-CB6E-41B6-A451-241055811120}"/>
    <cellStyle name="Percent 3 2" xfId="39" xr:uid="{DE851135-708E-424A-B926-06717CE8B785}"/>
    <cellStyle name="Percent 6" xfId="36" xr:uid="{CF9073DD-4CAE-476E-9015-8BE381DA2A25}"/>
    <cellStyle name="Percent 6 2" xfId="40" xr:uid="{0FF81602-78D4-4EB6-A365-F92AEACA32EE}"/>
    <cellStyle name="Smart Bold" xfId="17" xr:uid="{00000000-0005-0000-0000-000010000000}"/>
    <cellStyle name="Smart Forecast" xfId="18" xr:uid="{00000000-0005-0000-0000-000011000000}"/>
    <cellStyle name="Smart General" xfId="19" xr:uid="{00000000-0005-0000-0000-000012000000}"/>
    <cellStyle name="Smart Highlight" xfId="20" xr:uid="{00000000-0005-0000-0000-000013000000}"/>
    <cellStyle name="Smart Percent" xfId="21" xr:uid="{00000000-0005-0000-0000-000014000000}"/>
    <cellStyle name="Smart Source" xfId="22" xr:uid="{00000000-0005-0000-0000-000015000000}"/>
    <cellStyle name="Smart Subtitle 1" xfId="23" xr:uid="{00000000-0005-0000-0000-000016000000}"/>
    <cellStyle name="Smart Subtitle 1 2" xfId="30" xr:uid="{8D377398-853C-409B-9607-BA7785B0915D}"/>
    <cellStyle name="Smart Subtitle 2" xfId="24" xr:uid="{00000000-0005-0000-0000-000017000000}"/>
    <cellStyle name="Smart Subtitle 3" xfId="29" xr:uid="{00000000-0005-0000-0000-000018000000}"/>
    <cellStyle name="Smart Subtotal" xfId="25" xr:uid="{00000000-0005-0000-0000-000019000000}"/>
    <cellStyle name="Smart Title" xfId="26" xr:uid="{00000000-0005-0000-0000-00001A000000}"/>
    <cellStyle name="Smart Total" xfId="27" xr:uid="{00000000-0005-0000-0000-00001B000000}"/>
    <cellStyle name="Title" xfId="1" builtinId="15" customBuiltin="1"/>
    <cellStyle name="Total" xfId="16" builtinId="25" customBuiltin="1"/>
  </cellStyles>
  <dxfs count="0"/>
  <tableStyles count="0" defaultTableStyle="TableStyleMedium9" defaultPivotStyle="PivotStyleLight16"/>
  <colors>
    <mruColors>
      <color rgb="FFC5D8E1"/>
      <color rgb="FFA4C1D0"/>
      <color rgb="FFFF99CC"/>
      <color rgb="FFB1CAD7"/>
      <color rgb="FFCCECFF"/>
      <color rgb="FFFFBDBD"/>
      <color rgb="FFFF9999"/>
      <color rgb="FF69E3F3"/>
      <color rgb="FFF5C1C1"/>
      <color rgb="FFA3202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30916</xdr:colOff>
      <xdr:row>2</xdr:row>
      <xdr:rowOff>107081</xdr:rowOff>
    </xdr:from>
    <xdr:to>
      <xdr:col>17</xdr:col>
      <xdr:colOff>523247</xdr:colOff>
      <xdr:row>3</xdr:row>
      <xdr:rowOff>94635</xdr:rowOff>
    </xdr:to>
    <xdr:cxnSp macro="">
      <xdr:nvCxnSpPr>
        <xdr:cNvPr id="2" name="Shape 37">
          <a:extLst>
            <a:ext uri="{FF2B5EF4-FFF2-40B4-BE49-F238E27FC236}">
              <a16:creationId xmlns:a16="http://schemas.microsoft.com/office/drawing/2014/main" id="{157704DB-BB97-4A9A-A84A-92D6639285D7}"/>
            </a:ext>
          </a:extLst>
        </xdr:cNvPr>
        <xdr:cNvCxnSpPr/>
      </xdr:nvCxnSpPr>
      <xdr:spPr>
        <a:xfrm flipV="1">
          <a:off x="973866" y="516656"/>
          <a:ext cx="11731856" cy="139954"/>
        </a:xfrm>
        <a:prstGeom prst="bentConnector3">
          <a:avLst>
            <a:gd name="adj1" fmla="val -26"/>
          </a:avLst>
        </a:prstGeom>
        <a:noFill/>
        <a:ln w="12700" cap="flat" cmpd="sng" algn="ctr">
          <a:solidFill>
            <a:schemeClr val="accent1"/>
          </a:solidFill>
          <a:prstDash val="solid"/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Smart Excel Theme">
  <a:themeElements>
    <a:clrScheme name="Non-Branded">
      <a:dk1>
        <a:sysClr val="windowText" lastClr="000000"/>
      </a:dk1>
      <a:lt1>
        <a:sysClr val="window" lastClr="FFFFFF"/>
      </a:lt1>
      <a:dk2>
        <a:srgbClr val="000000"/>
      </a:dk2>
      <a:lt2>
        <a:srgbClr val="F8F8F8"/>
      </a:lt2>
      <a:accent1>
        <a:srgbClr val="000000"/>
      </a:accent1>
      <a:accent2>
        <a:srgbClr val="B2B2B2"/>
      </a:accent2>
      <a:accent3>
        <a:srgbClr val="969696"/>
      </a:accent3>
      <a:accent4>
        <a:srgbClr val="808080"/>
      </a:accent4>
      <a:accent5>
        <a:srgbClr val="5F5F5F"/>
      </a:accent5>
      <a:accent6>
        <a:srgbClr val="4D4D4D"/>
      </a:accent6>
      <a:hlink>
        <a:srgbClr val="5F5F5F"/>
      </a:hlink>
      <a:folHlink>
        <a:srgbClr val="919191"/>
      </a:folHlink>
    </a:clrScheme>
    <a:fontScheme name="PwC">
      <a:majorFont>
        <a:latin typeface="Georgia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="horz" wrap="square" lIns="63500" tIns="0" rIns="64800" bIns="0" numCol="1" anchor="t" anchorCtr="0" compatLnSpc="1">
        <a:prstTxWarp prst="textNoShape">
          <a:avLst/>
        </a:prstTxWarp>
      </a:bodyPr>
      <a:lstStyle>
        <a:defPPr marL="0" marR="0" indent="0" algn="l" defTabSz="914400" rtl="0" eaLnBrk="1" fontAlgn="base" latinLnBrk="0" hangingPunct="1">
          <a:lnSpc>
            <a:spcPct val="100000"/>
          </a:lnSpc>
          <a:spcBef>
            <a:spcPct val="20000"/>
          </a:spcBef>
          <a:spcAft>
            <a:spcPct val="20000"/>
          </a:spcAft>
          <a:buClrTx/>
          <a:buSzPct val="90000"/>
          <a:buFontTx/>
          <a:buNone/>
          <a:tabLst/>
          <a:defRPr kumimoji="0" lang="en-GB" sz="2000" b="0" i="0" u="none" strike="noStrike" cap="none" normalizeH="0" baseline="0" smtClean="0">
            <a:ln>
              <a:noFill/>
            </a:ln>
            <a:solidFill>
              <a:schemeClr val="bg2"/>
            </a:solidFill>
            <a:effectLst/>
            <a:latin typeface="Arial" charset="0"/>
            <a:cs typeface="Arial" charset="0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="horz" wrap="square" lIns="63500" tIns="0" rIns="64800" bIns="0" numCol="1" anchor="t" anchorCtr="0" compatLnSpc="1">
        <a:prstTxWarp prst="textNoShape">
          <a:avLst/>
        </a:prstTxWarp>
      </a:bodyPr>
      <a:lstStyle>
        <a:defPPr marL="0" marR="0" indent="0" algn="l" defTabSz="914400" rtl="0" eaLnBrk="1" fontAlgn="base" latinLnBrk="0" hangingPunct="1">
          <a:lnSpc>
            <a:spcPct val="100000"/>
          </a:lnSpc>
          <a:spcBef>
            <a:spcPct val="20000"/>
          </a:spcBef>
          <a:spcAft>
            <a:spcPct val="20000"/>
          </a:spcAft>
          <a:buClrTx/>
          <a:buSzPct val="90000"/>
          <a:buFontTx/>
          <a:buNone/>
          <a:tabLst/>
          <a:defRPr kumimoji="0" lang="en-GB" sz="2000" b="0" i="0" u="none" strike="noStrike" cap="none" normalizeH="0" baseline="0" smtClean="0">
            <a:ln>
              <a:noFill/>
            </a:ln>
            <a:solidFill>
              <a:schemeClr val="bg2"/>
            </a:solidFill>
            <a:effectLst/>
            <a:latin typeface="Arial" charset="0"/>
            <a:cs typeface="Arial" charset="0"/>
          </a:defRPr>
        </a:defPPr>
      </a:lstStyle>
    </a:lnDef>
    <a:txDef>
      <a:spPr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a:spPr>
      <a:bodyPr vertOverflow="clip" horzOverflow="clip" vert="horz" wrap="square" rtlCol="0" anchor="t"/>
      <a:lstStyle>
        <a:defPPr algn="l">
          <a:defRPr sz="900">
            <a:latin typeface="Arial" panose="020B0604020202020204" pitchFamily="34" charset="0"/>
          </a:defRPr>
        </a:defPPr>
      </a:lstStyle>
      <a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a: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.bin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.bin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.bin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Relationship Id="rId4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.bin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.bin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.bin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>
    <pageSetUpPr fitToPage="1"/>
  </sheetPr>
  <dimension ref="C1:N73"/>
  <sheetViews>
    <sheetView workbookViewId="0"/>
  </sheetViews>
  <sheetFormatPr defaultRowHeight="12"/>
  <cols>
    <col min="1" max="2" width="2.7109375" customWidth="1"/>
    <col min="3" max="3" width="29.42578125" customWidth="1"/>
    <col min="4" max="4" width="37.28515625" customWidth="1"/>
    <col min="5" max="5" width="19.7109375" customWidth="1"/>
    <col min="6" max="6" width="7.5703125" customWidth="1"/>
    <col min="7" max="7" width="23.42578125" customWidth="1"/>
    <col min="8" max="14" width="8.7109375" customWidth="1"/>
  </cols>
  <sheetData>
    <row r="1" spans="3:14" ht="15" customHeight="1">
      <c r="C1" s="199" t="s">
        <v>0</v>
      </c>
      <c r="D1" s="199"/>
      <c r="E1" s="199"/>
      <c r="F1" s="199"/>
      <c r="G1" s="11"/>
      <c r="H1" s="3"/>
      <c r="I1" s="3"/>
      <c r="J1" s="3"/>
      <c r="K1" s="3"/>
      <c r="L1" s="3"/>
      <c r="M1" s="3"/>
      <c r="N1" s="3" t="b">
        <v>1</v>
      </c>
    </row>
    <row r="2" spans="3:14" ht="15" customHeight="1">
      <c r="C2" s="19"/>
      <c r="D2" s="3"/>
      <c r="E2" s="3"/>
      <c r="F2" s="18"/>
      <c r="G2" s="11"/>
      <c r="H2" s="3"/>
      <c r="I2" s="3"/>
      <c r="J2" s="3"/>
      <c r="K2" s="3"/>
      <c r="L2" s="3"/>
      <c r="M2" s="3"/>
      <c r="N2" s="2"/>
    </row>
    <row r="3" spans="3:14" ht="15" customHeight="1">
      <c r="C3" s="10" t="s">
        <v>1</v>
      </c>
      <c r="D3" s="17" t="s">
        <v>2</v>
      </c>
      <c r="E3" s="16"/>
      <c r="F3" s="15"/>
      <c r="G3" s="11"/>
      <c r="H3" s="3"/>
      <c r="I3" s="3"/>
      <c r="J3" s="3"/>
      <c r="K3" s="3"/>
      <c r="L3" s="3"/>
      <c r="M3" s="3" t="s">
        <v>3</v>
      </c>
      <c r="N3" s="14" t="s">
        <v>4</v>
      </c>
    </row>
    <row r="4" spans="3:14" ht="15" customHeight="1">
      <c r="C4" s="3"/>
      <c r="D4" s="3"/>
      <c r="E4" s="3"/>
      <c r="F4" s="3"/>
      <c r="G4" s="11"/>
      <c r="H4" s="3"/>
      <c r="I4" s="3"/>
      <c r="J4" s="3"/>
      <c r="K4" s="3"/>
      <c r="L4" s="3"/>
      <c r="M4" s="3"/>
      <c r="N4" s="2"/>
    </row>
    <row r="5" spans="3:14" ht="15" customHeight="1">
      <c r="C5" s="10" t="s">
        <v>5</v>
      </c>
      <c r="D5" s="13" t="s">
        <v>3</v>
      </c>
      <c r="E5" s="3"/>
      <c r="F5" s="12" t="s">
        <v>6</v>
      </c>
      <c r="G5" s="11"/>
      <c r="H5" s="3"/>
      <c r="I5" s="3"/>
      <c r="J5" s="3"/>
      <c r="K5" s="3"/>
      <c r="L5" s="3"/>
      <c r="M5" s="3"/>
      <c r="N5" s="3"/>
    </row>
    <row r="6" spans="3:14" ht="15" customHeight="1">
      <c r="C6" s="3"/>
      <c r="D6" s="3"/>
      <c r="E6" s="3"/>
      <c r="F6" s="3"/>
      <c r="G6" s="11"/>
      <c r="H6" s="3"/>
      <c r="I6" s="3"/>
      <c r="J6" s="3"/>
      <c r="K6" s="3"/>
      <c r="L6" s="3"/>
      <c r="M6" s="3"/>
      <c r="N6" s="3"/>
    </row>
    <row r="7" spans="3:14" ht="15" customHeight="1">
      <c r="C7" s="10"/>
      <c r="D7" s="3"/>
      <c r="E7" s="3"/>
      <c r="F7" s="3"/>
      <c r="G7" s="3"/>
      <c r="H7" s="3"/>
      <c r="J7" s="3"/>
      <c r="K7" s="3"/>
      <c r="L7" s="3"/>
      <c r="M7" s="3"/>
      <c r="N7" s="3"/>
    </row>
    <row r="8" spans="3:14" ht="15" customHeight="1">
      <c r="C8" s="3"/>
      <c r="D8" s="3"/>
      <c r="E8" s="3"/>
      <c r="F8" s="3"/>
      <c r="G8" s="3"/>
      <c r="H8" s="3"/>
      <c r="J8" s="3"/>
      <c r="K8" s="3"/>
      <c r="L8" s="3"/>
      <c r="M8" s="3"/>
      <c r="N8" s="3"/>
    </row>
    <row r="9" spans="3:14" ht="15" customHeight="1">
      <c r="C9" s="8" t="s">
        <v>7</v>
      </c>
      <c r="D9" s="9"/>
      <c r="E9" s="3"/>
      <c r="F9" s="3"/>
      <c r="G9" s="3"/>
      <c r="H9" s="3"/>
      <c r="J9" s="3"/>
      <c r="K9" s="3"/>
      <c r="L9" s="3"/>
      <c r="M9" s="3"/>
      <c r="N9" s="3"/>
    </row>
    <row r="10" spans="3:14" ht="15" customHeight="1">
      <c r="C10" s="6" t="s">
        <v>8</v>
      </c>
      <c r="D10" s="5" t="s">
        <v>2</v>
      </c>
      <c r="E10" s="5" t="s">
        <v>2</v>
      </c>
      <c r="F10" s="3"/>
      <c r="J10" s="3"/>
      <c r="K10" s="3"/>
      <c r="L10" s="3"/>
      <c r="M10" s="3"/>
      <c r="N10" s="3"/>
    </row>
    <row r="11" spans="3:14" ht="15" customHeight="1">
      <c r="C11" s="6" t="s">
        <v>9</v>
      </c>
      <c r="D11" s="5" t="s">
        <v>2</v>
      </c>
      <c r="E11" s="5" t="s">
        <v>2</v>
      </c>
      <c r="F11" s="3"/>
      <c r="J11" s="3"/>
      <c r="K11" s="3"/>
      <c r="L11" s="3"/>
      <c r="M11" s="3"/>
      <c r="N11" s="3"/>
    </row>
    <row r="12" spans="3:14" ht="15" customHeight="1">
      <c r="C12" s="6" t="s">
        <v>10</v>
      </c>
      <c r="D12" s="5" t="s">
        <v>2</v>
      </c>
      <c r="E12" s="5" t="s">
        <v>2</v>
      </c>
      <c r="F12" s="3"/>
      <c r="J12" s="3"/>
      <c r="K12" s="3"/>
      <c r="L12" s="3"/>
      <c r="M12" s="3"/>
      <c r="N12" s="3"/>
    </row>
    <row r="13" spans="3:14" ht="15" customHeight="1">
      <c r="C13" s="6" t="s">
        <v>11</v>
      </c>
      <c r="D13" s="5" t="s">
        <v>2</v>
      </c>
      <c r="E13" s="5" t="s">
        <v>2</v>
      </c>
      <c r="F13" s="3"/>
      <c r="J13" s="3"/>
      <c r="K13" s="3"/>
      <c r="L13" s="3"/>
      <c r="M13" s="3" t="s">
        <v>12</v>
      </c>
      <c r="N13" s="3" t="s">
        <v>13</v>
      </c>
    </row>
    <row r="14" spans="3:14" ht="15" customHeight="1">
      <c r="C14" s="6" t="s">
        <v>14</v>
      </c>
      <c r="D14" s="5" t="s">
        <v>2</v>
      </c>
      <c r="E14" s="5" t="s">
        <v>2</v>
      </c>
      <c r="F14" s="3"/>
      <c r="J14" s="3"/>
      <c r="K14" s="3"/>
      <c r="L14" s="3"/>
      <c r="M14" s="3"/>
      <c r="N14" s="3"/>
    </row>
    <row r="15" spans="3:14" ht="15" customHeight="1">
      <c r="C15" s="6" t="s">
        <v>15</v>
      </c>
      <c r="D15" s="5" t="s">
        <v>2</v>
      </c>
      <c r="E15" s="5" t="s">
        <v>2</v>
      </c>
      <c r="F15" s="3"/>
      <c r="J15" s="3"/>
      <c r="K15" s="3"/>
      <c r="L15" s="3"/>
      <c r="M15" s="3"/>
      <c r="N15" s="3"/>
    </row>
    <row r="16" spans="3:14" ht="15" customHeight="1">
      <c r="C16" s="6" t="s">
        <v>16</v>
      </c>
      <c r="D16" s="5" t="s">
        <v>2</v>
      </c>
      <c r="E16" s="5" t="s">
        <v>2</v>
      </c>
      <c r="F16" s="3"/>
      <c r="J16" s="3"/>
      <c r="K16" s="3"/>
      <c r="L16" s="3"/>
      <c r="M16" s="3"/>
      <c r="N16" s="3"/>
    </row>
    <row r="17" spans="3:14" ht="15" customHeight="1">
      <c r="C17" s="6" t="s">
        <v>17</v>
      </c>
      <c r="D17" s="5" t="s">
        <v>2</v>
      </c>
      <c r="E17" s="5" t="s">
        <v>2</v>
      </c>
      <c r="F17" s="3"/>
      <c r="J17" s="3"/>
      <c r="K17" s="3"/>
      <c r="L17" s="3"/>
      <c r="M17" s="3"/>
      <c r="N17" s="3"/>
    </row>
    <row r="18" spans="3:14" ht="15" customHeight="1">
      <c r="C18" s="6" t="s">
        <v>18</v>
      </c>
      <c r="D18" s="5" t="s">
        <v>2</v>
      </c>
      <c r="E18" s="5" t="s">
        <v>2</v>
      </c>
      <c r="F18" s="2"/>
      <c r="J18" s="3"/>
      <c r="K18" s="3"/>
      <c r="L18" s="3"/>
      <c r="M18" s="3"/>
      <c r="N18" s="3"/>
    </row>
    <row r="19" spans="3:14" ht="15" customHeight="1">
      <c r="C19" s="6" t="s">
        <v>19</v>
      </c>
      <c r="D19" s="5" t="s">
        <v>2</v>
      </c>
      <c r="E19" s="5" t="s">
        <v>2</v>
      </c>
      <c r="F19" s="3"/>
      <c r="J19" s="3"/>
      <c r="K19" s="3"/>
      <c r="L19" s="3"/>
      <c r="M19" s="3"/>
      <c r="N19" s="3"/>
    </row>
    <row r="20" spans="3:14" ht="15" customHeight="1">
      <c r="C20" s="3"/>
      <c r="D20" s="5"/>
      <c r="E20" s="5"/>
      <c r="F20" s="3"/>
      <c r="J20" s="3"/>
      <c r="K20" s="3"/>
      <c r="L20" s="3"/>
      <c r="M20" s="3"/>
      <c r="N20" s="3"/>
    </row>
    <row r="21" spans="3:14" ht="15" customHeight="1">
      <c r="C21" s="8" t="s">
        <v>20</v>
      </c>
      <c r="D21" s="7"/>
      <c r="E21" s="5"/>
      <c r="F21" s="3"/>
      <c r="J21" s="3"/>
      <c r="K21" s="3"/>
      <c r="L21" s="3"/>
      <c r="M21" s="3"/>
      <c r="N21" s="3"/>
    </row>
    <row r="22" spans="3:14" ht="15" customHeight="1">
      <c r="C22" s="6" t="s">
        <v>21</v>
      </c>
      <c r="D22" s="5" t="s">
        <v>2</v>
      </c>
      <c r="E22" s="5" t="s">
        <v>2</v>
      </c>
      <c r="F22" s="2"/>
      <c r="J22" s="3"/>
      <c r="K22" s="3"/>
      <c r="L22" s="3"/>
      <c r="M22" s="3"/>
      <c r="N22" s="3"/>
    </row>
    <row r="23" spans="3:14" ht="15" customHeight="1">
      <c r="C23" s="6" t="s">
        <v>22</v>
      </c>
      <c r="D23" s="5" t="s">
        <v>2</v>
      </c>
      <c r="E23" s="5" t="s">
        <v>2</v>
      </c>
      <c r="F23" s="2"/>
      <c r="J23" s="3"/>
      <c r="K23" s="3"/>
      <c r="L23" s="3"/>
      <c r="M23" s="3" t="s">
        <v>23</v>
      </c>
      <c r="N23" s="3" t="s">
        <v>24</v>
      </c>
    </row>
    <row r="24" spans="3:14" ht="15" customHeight="1">
      <c r="C24" s="6" t="s">
        <v>25</v>
      </c>
      <c r="D24" s="5" t="s">
        <v>2</v>
      </c>
      <c r="E24" s="5" t="s">
        <v>2</v>
      </c>
      <c r="F24" s="2"/>
      <c r="J24" s="3"/>
      <c r="K24" s="3"/>
      <c r="L24" s="3"/>
      <c r="M24" s="3"/>
      <c r="N24" s="3"/>
    </row>
    <row r="25" spans="3:14" ht="15" customHeight="1">
      <c r="C25" s="6" t="s">
        <v>26</v>
      </c>
      <c r="D25" s="5" t="s">
        <v>2</v>
      </c>
      <c r="E25" s="5" t="s">
        <v>2</v>
      </c>
      <c r="F25" s="2"/>
      <c r="J25" s="3"/>
      <c r="K25" s="3"/>
      <c r="L25" s="3"/>
      <c r="M25" s="3"/>
      <c r="N25" s="3"/>
    </row>
    <row r="26" spans="3:14" ht="15" customHeight="1">
      <c r="C26" s="6" t="s">
        <v>27</v>
      </c>
      <c r="D26" s="5" t="s">
        <v>2</v>
      </c>
      <c r="E26" s="5" t="s">
        <v>2</v>
      </c>
      <c r="F26" s="2"/>
      <c r="J26" s="3"/>
      <c r="K26" s="3"/>
      <c r="L26" s="3"/>
      <c r="M26" s="3"/>
      <c r="N26" s="3"/>
    </row>
    <row r="27" spans="3:14" ht="15" customHeight="1">
      <c r="C27" s="6" t="s">
        <v>28</v>
      </c>
      <c r="D27" s="5" t="s">
        <v>2</v>
      </c>
      <c r="E27" s="5" t="s">
        <v>2</v>
      </c>
      <c r="F27" s="2"/>
      <c r="J27" s="3"/>
      <c r="K27" s="3"/>
      <c r="L27" s="3"/>
      <c r="M27" s="3"/>
      <c r="N27" s="3"/>
    </row>
    <row r="28" spans="3:14" ht="15" customHeight="1">
      <c r="C28" s="6" t="s">
        <v>29</v>
      </c>
      <c r="D28" s="5" t="s">
        <v>2</v>
      </c>
      <c r="E28" s="5" t="s">
        <v>2</v>
      </c>
      <c r="F28" s="2"/>
      <c r="J28" s="3"/>
      <c r="K28" s="3"/>
      <c r="L28" s="3"/>
      <c r="M28" s="3"/>
      <c r="N28" s="3"/>
    </row>
    <row r="29" spans="3:14" ht="15" customHeight="1">
      <c r="C29" s="6" t="s">
        <v>30</v>
      </c>
      <c r="D29" s="5" t="s">
        <v>2</v>
      </c>
      <c r="E29" s="5" t="s">
        <v>2</v>
      </c>
      <c r="F29" s="2"/>
      <c r="J29" s="3"/>
      <c r="K29" s="3"/>
      <c r="L29" s="3"/>
      <c r="M29" s="3"/>
      <c r="N29" s="3"/>
    </row>
    <row r="30" spans="3:14" ht="15" customHeight="1">
      <c r="C30" s="6" t="s">
        <v>31</v>
      </c>
      <c r="D30" s="5" t="s">
        <v>2</v>
      </c>
      <c r="E30" s="5" t="s">
        <v>2</v>
      </c>
      <c r="F30" s="2"/>
      <c r="J30" s="3"/>
      <c r="K30" s="3"/>
      <c r="L30" s="3"/>
      <c r="M30" s="3"/>
      <c r="N30" s="3"/>
    </row>
    <row r="31" spans="3:14" ht="15" customHeight="1">
      <c r="C31" s="6" t="s">
        <v>32</v>
      </c>
      <c r="D31" s="5" t="s">
        <v>2</v>
      </c>
      <c r="E31" s="5" t="s">
        <v>2</v>
      </c>
      <c r="F31" s="2"/>
      <c r="J31" s="3"/>
      <c r="K31" s="3"/>
      <c r="L31" s="3"/>
      <c r="M31" s="3"/>
      <c r="N31" s="3"/>
    </row>
    <row r="32" spans="3:14" ht="15" customHeight="1">
      <c r="C32" s="3"/>
      <c r="D32" s="3"/>
      <c r="E32" s="3"/>
      <c r="F32" s="3"/>
      <c r="J32" s="3"/>
      <c r="K32" s="3"/>
      <c r="L32" s="3"/>
      <c r="M32" s="3"/>
      <c r="N32" s="3"/>
    </row>
    <row r="33" spans="3:14" ht="15" customHeight="1">
      <c r="C33" s="4" t="s">
        <v>2</v>
      </c>
      <c r="D33" s="3"/>
      <c r="E33" s="3"/>
      <c r="F33" s="3"/>
      <c r="J33" s="3"/>
      <c r="K33" s="3"/>
      <c r="L33" s="3"/>
      <c r="M33" s="3" t="s">
        <v>33</v>
      </c>
      <c r="N33" s="3" t="s">
        <v>34</v>
      </c>
    </row>
    <row r="34" spans="3:14" ht="15" customHeight="1">
      <c r="C34" s="4" t="s">
        <v>2</v>
      </c>
      <c r="D34" s="3"/>
      <c r="E34" s="3"/>
      <c r="F34" s="3"/>
      <c r="J34" s="3"/>
      <c r="K34" s="3"/>
      <c r="L34" s="3"/>
      <c r="M34" s="3"/>
      <c r="N34" s="3"/>
    </row>
    <row r="35" spans="3:14" ht="15" customHeight="1">
      <c r="C35" s="4" t="s">
        <v>2</v>
      </c>
      <c r="D35" s="3"/>
      <c r="E35" s="3"/>
      <c r="F35" s="3"/>
      <c r="J35" s="3"/>
      <c r="K35" s="3"/>
      <c r="L35" s="3"/>
      <c r="M35" s="3"/>
      <c r="N35" s="3"/>
    </row>
    <row r="36" spans="3:14" ht="15" customHeight="1">
      <c r="C36" s="3"/>
      <c r="D36" s="3" t="s">
        <v>35</v>
      </c>
      <c r="E36" s="3" t="s">
        <v>36</v>
      </c>
      <c r="F36" s="3"/>
      <c r="J36" s="3"/>
      <c r="K36" s="3"/>
      <c r="L36" s="3"/>
      <c r="M36" s="3"/>
      <c r="N36" s="3"/>
    </row>
    <row r="43" spans="3:14">
      <c r="M43" t="s">
        <v>37</v>
      </c>
    </row>
    <row r="50" spans="7:13" ht="12.75">
      <c r="G50" s="2"/>
      <c r="H50" s="2"/>
    </row>
    <row r="51" spans="7:13" ht="12.75">
      <c r="G51" s="2"/>
      <c r="H51" s="2"/>
    </row>
    <row r="53" spans="7:13">
      <c r="M53" t="s">
        <v>38</v>
      </c>
    </row>
    <row r="63" spans="7:13">
      <c r="M63" t="s">
        <v>39</v>
      </c>
    </row>
    <row r="73" spans="13:13">
      <c r="M73" t="s">
        <v>40</v>
      </c>
    </row>
  </sheetData>
  <mergeCells count="1">
    <mergeCell ref="C1:F1"/>
  </mergeCells>
  <dataValidations count="1">
    <dataValidation type="list" allowBlank="1" showInputMessage="1" showErrorMessage="1" sqref="F5" xr:uid="{00000000-0002-0000-0000-000000000000}">
      <formula1>"in thousands, in 000's, in millions, in MM"</formula1>
    </dataValidation>
  </dataValidations>
  <pageMargins left="0.7" right="0.7" top="0.75" bottom="0.75" header="0.3" footer="0.3"/>
  <pageSetup paperSize="9" scale="50" fitToHeight="0" orientation="portrait" r:id="rId1"/>
  <headerFooter>
    <oddHeader>&amp;R&amp;7Draft - Work in Progress</oddHeader>
    <oddFooter>&amp;L&amp;7&amp;F
PwC&amp;C&amp;7
Confidential Information for the sole benefit and use of PwC’s Client.
&amp;A_x000D_&amp;1#&amp;"Calibri"&amp;8&amp;K000000 Restricted NOBA&amp;R&amp;7&amp;D
Page &amp;P of &amp;N</oddFooter>
  </headerFooter>
  <customProperties>
    <customPr name="OrphanNamesChecke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6F336-FB29-40D4-841E-9FA52D7C84C3}">
  <sheetPr>
    <pageSetUpPr fitToPage="1"/>
  </sheetPr>
  <dimension ref="A1:U54"/>
  <sheetViews>
    <sheetView showGridLines="0" zoomScaleNormal="100" workbookViewId="0">
      <selection activeCell="L56" sqref="L56"/>
    </sheetView>
  </sheetViews>
  <sheetFormatPr defaultRowHeight="12"/>
  <cols>
    <col min="1" max="1" width="2" customWidth="1"/>
    <col min="2" max="2" width="58.42578125" customWidth="1"/>
    <col min="3" max="3" width="9.85546875" bestFit="1" customWidth="1"/>
    <col min="4" max="8" width="10.85546875" customWidth="1"/>
    <col min="9" max="9" width="1.7109375" customWidth="1"/>
    <col min="10" max="19" width="10.85546875" customWidth="1"/>
  </cols>
  <sheetData>
    <row r="1" spans="1:21" s="36" customFormat="1" ht="15">
      <c r="A1" s="35"/>
      <c r="B1" s="37" t="s">
        <v>158</v>
      </c>
      <c r="C1" s="37"/>
      <c r="D1" s="37"/>
      <c r="E1" s="37"/>
    </row>
    <row r="4" spans="1:21" ht="15.75" thickBot="1">
      <c r="B4" s="48"/>
      <c r="C4" s="48"/>
      <c r="D4" s="77" t="s">
        <v>46</v>
      </c>
      <c r="E4" s="76"/>
      <c r="F4" s="76"/>
      <c r="G4" s="76"/>
      <c r="H4" s="76"/>
      <c r="I4" s="48"/>
      <c r="J4" s="77" t="s">
        <v>47</v>
      </c>
      <c r="K4" s="77"/>
      <c r="L4" s="77"/>
      <c r="M4" s="77"/>
      <c r="N4" s="77"/>
      <c r="O4" s="77"/>
      <c r="P4" s="77"/>
      <c r="Q4" s="77"/>
      <c r="R4" s="77"/>
      <c r="S4" s="77"/>
      <c r="T4" s="77"/>
      <c r="U4" s="77"/>
    </row>
    <row r="5" spans="1:21" ht="15" customHeight="1">
      <c r="D5" s="68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</row>
    <row r="6" spans="1:21" ht="12.75" thickBot="1">
      <c r="B6" s="64" t="s">
        <v>50</v>
      </c>
      <c r="C6" s="64"/>
      <c r="D6" s="114" t="s">
        <v>132</v>
      </c>
      <c r="E6" s="115" t="s">
        <v>52</v>
      </c>
      <c r="F6" s="115" t="s">
        <v>53</v>
      </c>
      <c r="G6" s="115" t="s">
        <v>54</v>
      </c>
      <c r="H6" s="115" t="s">
        <v>55</v>
      </c>
      <c r="I6" s="115"/>
      <c r="J6" s="115" t="s">
        <v>56</v>
      </c>
      <c r="K6" s="115" t="s">
        <v>57</v>
      </c>
      <c r="L6" s="115" t="s">
        <v>58</v>
      </c>
      <c r="M6" s="115" t="s">
        <v>59</v>
      </c>
      <c r="N6" s="115" t="s">
        <v>60</v>
      </c>
      <c r="O6" s="115" t="s">
        <v>61</v>
      </c>
      <c r="P6" s="115" t="s">
        <v>62</v>
      </c>
      <c r="Q6" s="115" t="s">
        <v>63</v>
      </c>
      <c r="R6" s="115" t="s">
        <v>64</v>
      </c>
      <c r="S6" s="115" t="s">
        <v>65</v>
      </c>
      <c r="T6" s="115" t="s">
        <v>66</v>
      </c>
      <c r="U6" s="145" t="s">
        <v>67</v>
      </c>
    </row>
    <row r="7" spans="1:21" ht="3" customHeight="1">
      <c r="U7" s="125"/>
    </row>
    <row r="8" spans="1:21">
      <c r="B8" s="31" t="s">
        <v>133</v>
      </c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165"/>
    </row>
    <row r="9" spans="1:21" ht="3" customHeight="1">
      <c r="U9" s="125"/>
    </row>
    <row r="10" spans="1:21">
      <c r="B10" t="s">
        <v>69</v>
      </c>
      <c r="D10" s="63">
        <v>49.49</v>
      </c>
      <c r="E10" s="63">
        <v>123.7</v>
      </c>
      <c r="F10" s="63">
        <v>166.11</v>
      </c>
      <c r="G10" s="63">
        <v>122.58</v>
      </c>
      <c r="H10" s="63">
        <v>78.209999999999994</v>
      </c>
      <c r="I10" s="63"/>
      <c r="J10" s="63">
        <v>42.34</v>
      </c>
      <c r="K10" s="63">
        <v>42.78</v>
      </c>
      <c r="L10" s="63">
        <v>42.56</v>
      </c>
      <c r="M10" s="63">
        <v>38.43</v>
      </c>
      <c r="N10" s="63">
        <v>34.630000000000003</v>
      </c>
      <c r="O10" s="63">
        <v>32.270000000000003</v>
      </c>
      <c r="P10" s="63">
        <v>29.21</v>
      </c>
      <c r="Q10" s="63">
        <v>26.48</v>
      </c>
      <c r="R10" s="63">
        <v>22.65</v>
      </c>
      <c r="S10" s="63">
        <v>20.11</v>
      </c>
      <c r="T10" s="63">
        <v>18.64</v>
      </c>
      <c r="U10" s="126">
        <v>16.82</v>
      </c>
    </row>
    <row r="11" spans="1:21">
      <c r="B11" t="s">
        <v>71</v>
      </c>
      <c r="D11" s="63">
        <v>-3.82</v>
      </c>
      <c r="E11" s="63">
        <v>-18.41</v>
      </c>
      <c r="F11" s="63">
        <v>-49.75</v>
      </c>
      <c r="G11" s="63">
        <v>-47.28</v>
      </c>
      <c r="H11" s="63">
        <v>-19.12</v>
      </c>
      <c r="I11" s="63"/>
      <c r="J11" s="63">
        <v>-10.01</v>
      </c>
      <c r="K11" s="63">
        <v>-12.31</v>
      </c>
      <c r="L11" s="63">
        <v>-14.74</v>
      </c>
      <c r="M11" s="63">
        <v>-12.7</v>
      </c>
      <c r="N11" s="63">
        <v>-13.42</v>
      </c>
      <c r="O11" s="63">
        <v>-12.89</v>
      </c>
      <c r="P11" s="63">
        <v>-11.37</v>
      </c>
      <c r="Q11" s="63">
        <v>-9.59</v>
      </c>
      <c r="R11" s="63">
        <v>-6.59</v>
      </c>
      <c r="S11" s="63">
        <v>-4.79</v>
      </c>
      <c r="T11" s="63">
        <v>-4.0599999999999996</v>
      </c>
      <c r="U11" s="126">
        <v>-3.69</v>
      </c>
    </row>
    <row r="12" spans="1:21">
      <c r="B12" s="20" t="s">
        <v>72</v>
      </c>
      <c r="C12" s="20"/>
      <c r="D12" s="80">
        <v>45.67</v>
      </c>
      <c r="E12" s="80">
        <v>105.28</v>
      </c>
      <c r="F12" s="81">
        <v>116.36</v>
      </c>
      <c r="G12" s="81">
        <v>75.31</v>
      </c>
      <c r="H12" s="81">
        <v>59.09</v>
      </c>
      <c r="I12" s="81"/>
      <c r="J12" s="81">
        <v>32.340000000000003</v>
      </c>
      <c r="K12" s="81">
        <v>30.47</v>
      </c>
      <c r="L12" s="81">
        <v>27.82</v>
      </c>
      <c r="M12" s="81">
        <v>25.74</v>
      </c>
      <c r="N12" s="81">
        <v>21.21</v>
      </c>
      <c r="O12" s="81">
        <v>19.37</v>
      </c>
      <c r="P12" s="81">
        <v>17.829999999999998</v>
      </c>
      <c r="Q12" s="81">
        <v>16.89</v>
      </c>
      <c r="R12" s="81">
        <v>16.059999999999999</v>
      </c>
      <c r="S12" s="81">
        <v>15.32</v>
      </c>
      <c r="T12" s="81">
        <v>14.58</v>
      </c>
      <c r="U12" s="147">
        <v>13.13</v>
      </c>
    </row>
    <row r="13" spans="1:21" ht="3" customHeight="1"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126"/>
    </row>
    <row r="14" spans="1:21">
      <c r="B14" t="s">
        <v>73</v>
      </c>
      <c r="D14" s="63">
        <v>0.15</v>
      </c>
      <c r="E14" s="63">
        <v>1.73</v>
      </c>
      <c r="F14" s="63">
        <v>3.86</v>
      </c>
      <c r="G14" s="63">
        <v>0.86</v>
      </c>
      <c r="H14" s="63">
        <v>0.64</v>
      </c>
      <c r="I14" s="63"/>
      <c r="J14" s="63">
        <v>0.94</v>
      </c>
      <c r="K14" s="63">
        <v>1.02</v>
      </c>
      <c r="L14" s="63">
        <v>1.1000000000000001</v>
      </c>
      <c r="M14" s="63">
        <v>0.81</v>
      </c>
      <c r="N14" s="63">
        <v>0.21</v>
      </c>
      <c r="O14" s="63">
        <v>0.31</v>
      </c>
      <c r="P14" s="63">
        <v>0.19</v>
      </c>
      <c r="Q14" s="63">
        <v>0.15</v>
      </c>
      <c r="R14" s="63">
        <v>0.17</v>
      </c>
      <c r="S14" s="63">
        <v>0.16</v>
      </c>
      <c r="T14" s="63">
        <v>0.17</v>
      </c>
      <c r="U14" s="126">
        <v>0.15</v>
      </c>
    </row>
    <row r="15" spans="1:21">
      <c r="B15" t="s">
        <v>74</v>
      </c>
      <c r="D15" s="63">
        <v>-0.14000000000000001</v>
      </c>
      <c r="E15" s="63">
        <v>-1.64</v>
      </c>
      <c r="F15" s="63">
        <v>-2.31</v>
      </c>
      <c r="G15" s="63">
        <v>-0.96</v>
      </c>
      <c r="H15" s="63">
        <v>-0.73</v>
      </c>
      <c r="I15" s="63"/>
      <c r="J15" s="63">
        <v>-0.41</v>
      </c>
      <c r="K15" s="63">
        <v>-0.38</v>
      </c>
      <c r="L15" s="63">
        <v>-0.79</v>
      </c>
      <c r="M15" s="63">
        <v>-0.73</v>
      </c>
      <c r="N15" s="63">
        <v>-0.91</v>
      </c>
      <c r="O15" s="63">
        <v>0.43</v>
      </c>
      <c r="P15" s="63">
        <v>-0.26</v>
      </c>
      <c r="Q15" s="63">
        <v>-0.22</v>
      </c>
      <c r="R15" s="63">
        <v>-0.21</v>
      </c>
      <c r="S15" s="63">
        <v>-0.19</v>
      </c>
      <c r="T15" s="63">
        <v>-0.17</v>
      </c>
      <c r="U15" s="126">
        <v>-0.16</v>
      </c>
    </row>
    <row r="16" spans="1:21">
      <c r="B16" t="s">
        <v>75</v>
      </c>
      <c r="D16" s="63">
        <v>-0.36</v>
      </c>
      <c r="E16" s="63">
        <v>-2.4500000000000002</v>
      </c>
      <c r="F16" s="63">
        <v>0.18</v>
      </c>
      <c r="G16" s="63">
        <v>-0.71</v>
      </c>
      <c r="H16" s="63">
        <v>-0.75</v>
      </c>
      <c r="I16" s="63"/>
      <c r="J16" s="63">
        <v>0.02</v>
      </c>
      <c r="K16" s="63">
        <v>-0.31</v>
      </c>
      <c r="L16" s="63">
        <v>0.14000000000000001</v>
      </c>
      <c r="M16" s="63">
        <v>0.33</v>
      </c>
      <c r="N16" s="63">
        <v>-0.1</v>
      </c>
      <c r="O16" s="63">
        <v>-0.26</v>
      </c>
      <c r="P16" s="63">
        <v>-0.17</v>
      </c>
      <c r="Q16" s="63">
        <v>-0.18</v>
      </c>
      <c r="R16" s="63">
        <v>-0.01</v>
      </c>
      <c r="S16" s="63">
        <v>-0.38</v>
      </c>
      <c r="T16" s="63">
        <v>-0.26</v>
      </c>
      <c r="U16" s="126">
        <v>-0.11</v>
      </c>
    </row>
    <row r="17" spans="2:21">
      <c r="B17" s="20" t="s">
        <v>76</v>
      </c>
      <c r="C17" s="20"/>
      <c r="D17" s="80">
        <v>45.34</v>
      </c>
      <c r="E17" s="80">
        <v>102.93</v>
      </c>
      <c r="F17" s="80">
        <v>118.1</v>
      </c>
      <c r="G17" s="80">
        <v>74.48</v>
      </c>
      <c r="H17" s="80">
        <v>58.25</v>
      </c>
      <c r="I17" s="80"/>
      <c r="J17" s="80">
        <v>32.880000000000003</v>
      </c>
      <c r="K17" s="80">
        <v>30.8</v>
      </c>
      <c r="L17" s="80">
        <v>28.27</v>
      </c>
      <c r="M17" s="80">
        <v>26.15</v>
      </c>
      <c r="N17" s="80">
        <v>20.420000000000002</v>
      </c>
      <c r="O17" s="80">
        <v>19.84</v>
      </c>
      <c r="P17" s="80">
        <v>17.59</v>
      </c>
      <c r="Q17" s="80">
        <v>16.64</v>
      </c>
      <c r="R17" s="80">
        <v>16.010000000000002</v>
      </c>
      <c r="S17" s="80">
        <v>14.91</v>
      </c>
      <c r="T17" s="80">
        <v>14.33</v>
      </c>
      <c r="U17" s="147">
        <v>13.01</v>
      </c>
    </row>
    <row r="18" spans="2:21" ht="3" customHeight="1"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126"/>
    </row>
    <row r="19" spans="2:21">
      <c r="B19" t="s">
        <v>78</v>
      </c>
      <c r="D19" s="63">
        <v>-14.91</v>
      </c>
      <c r="E19" s="63">
        <v>-52.8</v>
      </c>
      <c r="F19" s="63">
        <v>-66.31</v>
      </c>
      <c r="G19" s="63">
        <v>-34.26</v>
      </c>
      <c r="H19" s="63">
        <v>-37.92</v>
      </c>
      <c r="I19" s="63"/>
      <c r="J19" s="63">
        <v>-10.53</v>
      </c>
      <c r="K19" s="63">
        <v>-12.47</v>
      </c>
      <c r="L19" s="63">
        <v>-19.809999999999999</v>
      </c>
      <c r="M19" s="63">
        <v>-23.495999999999999</v>
      </c>
      <c r="N19" s="63">
        <v>-10.56</v>
      </c>
      <c r="O19" s="63">
        <v>-8.94</v>
      </c>
      <c r="P19" s="63">
        <v>-6.68</v>
      </c>
      <c r="Q19" s="63">
        <v>-8.09</v>
      </c>
      <c r="R19" s="63">
        <v>-5.36</v>
      </c>
      <c r="S19" s="63">
        <v>-4.7699999999999996</v>
      </c>
      <c r="T19" s="63">
        <v>-4.38</v>
      </c>
      <c r="U19" s="126">
        <v>-23.41</v>
      </c>
    </row>
    <row r="20" spans="2:21" ht="24">
      <c r="B20" s="44" t="s">
        <v>134</v>
      </c>
      <c r="C20" s="44"/>
      <c r="D20" s="82">
        <v>-5.6</v>
      </c>
      <c r="E20" s="82">
        <v>-30.7</v>
      </c>
      <c r="F20" s="82">
        <v>-8.69</v>
      </c>
      <c r="G20" s="82">
        <v>-0.78</v>
      </c>
      <c r="H20" s="82">
        <v>-0.56000000000000005</v>
      </c>
      <c r="I20" s="82"/>
      <c r="J20" s="82">
        <v>-7.36</v>
      </c>
      <c r="K20" s="82">
        <v>-0.39</v>
      </c>
      <c r="L20" s="82">
        <v>-0.44</v>
      </c>
      <c r="M20" s="82">
        <v>-0.51</v>
      </c>
      <c r="N20" s="82">
        <v>-0.18</v>
      </c>
      <c r="O20" s="82">
        <v>-0.19</v>
      </c>
      <c r="P20" s="82">
        <v>-0.2</v>
      </c>
      <c r="Q20" s="82">
        <v>-0.2</v>
      </c>
      <c r="R20" s="82">
        <v>-0.13</v>
      </c>
      <c r="S20" s="82">
        <v>-0.13</v>
      </c>
      <c r="T20" s="82">
        <v>-0.14000000000000001</v>
      </c>
      <c r="U20" s="148">
        <v>-0.15</v>
      </c>
    </row>
    <row r="21" spans="2:21">
      <c r="B21" t="s">
        <v>80</v>
      </c>
      <c r="D21" s="82">
        <v>-12.4</v>
      </c>
      <c r="E21" s="82">
        <v>-115.2</v>
      </c>
      <c r="F21" s="63">
        <v>-1.94</v>
      </c>
      <c r="G21" s="63">
        <v>-0.05</v>
      </c>
      <c r="H21" s="63">
        <v>-0.05</v>
      </c>
      <c r="I21" s="63"/>
      <c r="J21" s="63">
        <v>-1.76</v>
      </c>
      <c r="K21" s="63">
        <v>-0.11</v>
      </c>
      <c r="L21" s="63">
        <v>-0.04</v>
      </c>
      <c r="M21" s="63">
        <v>-0.03</v>
      </c>
      <c r="N21" s="63">
        <v>-0.03</v>
      </c>
      <c r="O21" s="63">
        <v>0.02</v>
      </c>
      <c r="P21" s="63">
        <v>-0.09</v>
      </c>
      <c r="Q21" s="63">
        <v>0.05</v>
      </c>
      <c r="R21" s="63">
        <v>0</v>
      </c>
      <c r="S21" s="63">
        <v>-0.02</v>
      </c>
      <c r="T21" s="63">
        <v>-0.01</v>
      </c>
      <c r="U21" s="126">
        <v>-0.01</v>
      </c>
    </row>
    <row r="22" spans="2:21">
      <c r="B22" s="20" t="s">
        <v>135</v>
      </c>
      <c r="C22" s="20"/>
      <c r="D22" s="81">
        <v>-32.92</v>
      </c>
      <c r="E22" s="80">
        <v>-198.71</v>
      </c>
      <c r="F22" s="81">
        <v>-76.94</v>
      </c>
      <c r="G22" s="81">
        <v>-35.090000000000003</v>
      </c>
      <c r="H22" s="81">
        <v>-38.520000000000003</v>
      </c>
      <c r="I22" s="81"/>
      <c r="J22" s="81">
        <v>-19.64</v>
      </c>
      <c r="K22" s="81">
        <v>-12.97</v>
      </c>
      <c r="L22" s="81">
        <v>-20.3</v>
      </c>
      <c r="M22" s="81">
        <v>-24.03</v>
      </c>
      <c r="N22" s="81">
        <v>-10.77</v>
      </c>
      <c r="O22" s="81">
        <v>-9.11</v>
      </c>
      <c r="P22" s="81">
        <v>-6.97</v>
      </c>
      <c r="Q22" s="81">
        <v>-8.24</v>
      </c>
      <c r="R22" s="81">
        <v>-5.49</v>
      </c>
      <c r="S22" s="81">
        <v>-4.92</v>
      </c>
      <c r="T22" s="81">
        <v>-4.54</v>
      </c>
      <c r="U22" s="147">
        <v>-23.57</v>
      </c>
    </row>
    <row r="23" spans="2:21" ht="3" customHeight="1"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126"/>
    </row>
    <row r="24" spans="2:21" ht="12.75" thickBot="1">
      <c r="B24" s="21" t="s">
        <v>136</v>
      </c>
      <c r="C24" s="21"/>
      <c r="D24" s="83">
        <v>12.43</v>
      </c>
      <c r="E24" s="83">
        <v>-95.78</v>
      </c>
      <c r="F24" s="83">
        <v>41.15</v>
      </c>
      <c r="G24" s="83">
        <v>39.4</v>
      </c>
      <c r="H24" s="83">
        <v>19.73</v>
      </c>
      <c r="I24" s="83"/>
      <c r="J24" s="83">
        <v>13.23</v>
      </c>
      <c r="K24" s="83">
        <v>17.829999999999998</v>
      </c>
      <c r="L24" s="83">
        <v>7.97</v>
      </c>
      <c r="M24" s="83">
        <v>2.12</v>
      </c>
      <c r="N24" s="83">
        <v>9.65</v>
      </c>
      <c r="O24" s="83">
        <v>10.73</v>
      </c>
      <c r="P24" s="83">
        <v>10.62</v>
      </c>
      <c r="Q24" s="83">
        <v>8.4</v>
      </c>
      <c r="R24" s="83">
        <v>10.51</v>
      </c>
      <c r="S24" s="83">
        <v>9.99</v>
      </c>
      <c r="T24" s="83">
        <v>9.7899999999999991</v>
      </c>
      <c r="U24" s="128">
        <v>-10.56</v>
      </c>
    </row>
    <row r="25" spans="2:21" ht="3" customHeight="1"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126"/>
    </row>
    <row r="26" spans="2:21">
      <c r="B26" t="s">
        <v>83</v>
      </c>
      <c r="D26" s="82">
        <v>-1.77</v>
      </c>
      <c r="E26" s="82">
        <v>-172.04</v>
      </c>
      <c r="F26" s="63">
        <v>-219.44</v>
      </c>
      <c r="G26" s="63">
        <v>-123.6</v>
      </c>
      <c r="H26" s="63">
        <v>-22</v>
      </c>
      <c r="I26" s="63"/>
      <c r="J26" s="63">
        <v>-65.77</v>
      </c>
      <c r="K26" s="63">
        <v>-65.59</v>
      </c>
      <c r="L26" s="63">
        <v>-50.71</v>
      </c>
      <c r="M26" s="63">
        <v>-37.369999999999997</v>
      </c>
      <c r="N26" s="63">
        <v>-36.49</v>
      </c>
      <c r="O26" s="63">
        <v>-28.71</v>
      </c>
      <c r="P26" s="63">
        <v>-30.29</v>
      </c>
      <c r="Q26" s="63">
        <v>-28.1</v>
      </c>
      <c r="R26" s="63">
        <v>-18.07</v>
      </c>
      <c r="S26" s="63">
        <v>-23.79</v>
      </c>
      <c r="T26" s="63">
        <v>-17.96</v>
      </c>
      <c r="U26" s="126">
        <v>37.81</v>
      </c>
    </row>
    <row r="27" spans="2:21" ht="12.75" thickBot="1">
      <c r="B27" s="21" t="s">
        <v>90</v>
      </c>
      <c r="C27" s="21"/>
      <c r="D27" s="83">
        <v>10.65</v>
      </c>
      <c r="E27" s="86">
        <v>-267.82</v>
      </c>
      <c r="F27" s="83">
        <v>-178.28</v>
      </c>
      <c r="G27" s="83">
        <v>-84.2</v>
      </c>
      <c r="H27" s="83">
        <v>-2.27</v>
      </c>
      <c r="I27" s="83"/>
      <c r="J27" s="83">
        <v>-52.54</v>
      </c>
      <c r="K27" s="83">
        <v>-47.76</v>
      </c>
      <c r="L27" s="83">
        <v>-42.74</v>
      </c>
      <c r="M27" s="83">
        <v>-35.24</v>
      </c>
      <c r="N27" s="83">
        <v>-26.84</v>
      </c>
      <c r="O27" s="83">
        <v>-17.98</v>
      </c>
      <c r="P27" s="83">
        <v>-19.670000000000002</v>
      </c>
      <c r="Q27" s="83">
        <v>-19.7</v>
      </c>
      <c r="R27" s="83">
        <v>-7.55</v>
      </c>
      <c r="S27" s="83">
        <v>-13.79</v>
      </c>
      <c r="T27" s="83">
        <v>-8.17</v>
      </c>
      <c r="U27" s="128">
        <v>27.24</v>
      </c>
    </row>
    <row r="28" spans="2:21" ht="3" customHeight="1"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126"/>
    </row>
    <row r="29" spans="2:21">
      <c r="B29" t="s">
        <v>137</v>
      </c>
      <c r="D29" s="82">
        <v>-3.17</v>
      </c>
      <c r="E29" s="63">
        <v>71.75</v>
      </c>
      <c r="F29" s="63">
        <v>38.549999999999997</v>
      </c>
      <c r="G29" s="63">
        <v>19.84</v>
      </c>
      <c r="H29" s="63">
        <v>0.78</v>
      </c>
      <c r="I29" s="63"/>
      <c r="J29" s="63">
        <v>9.8800000000000008</v>
      </c>
      <c r="K29" s="63">
        <v>12.63</v>
      </c>
      <c r="L29" s="63">
        <v>7.22</v>
      </c>
      <c r="M29" s="63">
        <v>8.82</v>
      </c>
      <c r="N29" s="63">
        <v>6.52</v>
      </c>
      <c r="O29" s="63">
        <v>4.3899999999999997</v>
      </c>
      <c r="P29" s="63">
        <v>5.14</v>
      </c>
      <c r="Q29" s="63">
        <v>3.79</v>
      </c>
      <c r="R29" s="63">
        <v>1.64</v>
      </c>
      <c r="S29" s="63">
        <v>3.03</v>
      </c>
      <c r="T29" s="63">
        <v>1.81</v>
      </c>
      <c r="U29" s="126">
        <v>-5.7</v>
      </c>
    </row>
    <row r="30" spans="2:21">
      <c r="B30" s="57" t="s">
        <v>138</v>
      </c>
      <c r="D30" s="82">
        <v>-0.15</v>
      </c>
      <c r="E30" s="93">
        <v>-1.85</v>
      </c>
      <c r="F30" s="93">
        <v>-1.85</v>
      </c>
      <c r="G30" s="93">
        <v>-1.89</v>
      </c>
      <c r="H30" s="93">
        <v>-1.17</v>
      </c>
      <c r="I30" s="93"/>
      <c r="J30" s="93">
        <v>-0.52</v>
      </c>
      <c r="K30" s="93">
        <v>-0.53</v>
      </c>
      <c r="L30" s="93">
        <v>-0.4</v>
      </c>
      <c r="M30" s="93">
        <v>-0.4</v>
      </c>
      <c r="N30" s="93">
        <v>-0.39</v>
      </c>
      <c r="O30" s="93">
        <v>-0.57999999999999996</v>
      </c>
      <c r="P30" s="93">
        <v>-0.497</v>
      </c>
      <c r="Q30" s="93">
        <v>-0.47</v>
      </c>
      <c r="R30" s="93">
        <v>-0.43</v>
      </c>
      <c r="S30" s="93">
        <v>-0.3</v>
      </c>
      <c r="T30" s="93">
        <v>-0.26</v>
      </c>
      <c r="U30" s="126">
        <v>-0.26</v>
      </c>
    </row>
    <row r="31" spans="2:21" ht="12.75" thickBot="1">
      <c r="B31" s="21" t="s">
        <v>139</v>
      </c>
      <c r="C31" s="21"/>
      <c r="D31" s="86">
        <v>7.34</v>
      </c>
      <c r="E31" s="86">
        <v>-197.93</v>
      </c>
      <c r="F31" s="86">
        <v>-141.58000000000001</v>
      </c>
      <c r="G31" s="86">
        <v>-66.25</v>
      </c>
      <c r="H31" s="86">
        <v>-2.66</v>
      </c>
      <c r="I31" s="86"/>
      <c r="J31" s="86">
        <v>-43.18</v>
      </c>
      <c r="K31" s="86">
        <v>-35.659999999999997</v>
      </c>
      <c r="L31" s="86">
        <v>-35.92</v>
      </c>
      <c r="M31" s="86">
        <v>-26.82</v>
      </c>
      <c r="N31" s="86">
        <v>-20.72</v>
      </c>
      <c r="O31" s="86">
        <v>-14.17</v>
      </c>
      <c r="P31" s="86">
        <v>-15.03</v>
      </c>
      <c r="Q31" s="86">
        <v>-16.39</v>
      </c>
      <c r="R31" s="86">
        <v>-6.34</v>
      </c>
      <c r="S31" s="86">
        <v>-11.07</v>
      </c>
      <c r="T31" s="86">
        <v>-6.62</v>
      </c>
      <c r="U31" s="128">
        <v>21.28</v>
      </c>
    </row>
    <row r="32" spans="2:21" ht="3" customHeight="1">
      <c r="B32" s="120"/>
      <c r="C32" s="120"/>
      <c r="D32" s="121"/>
      <c r="E32" s="121"/>
      <c r="F32" s="121"/>
      <c r="G32" s="121"/>
      <c r="H32" s="121"/>
      <c r="I32" s="121"/>
      <c r="J32" s="121"/>
      <c r="K32" s="121"/>
      <c r="L32" s="121"/>
      <c r="M32" s="121"/>
      <c r="N32" s="121"/>
      <c r="O32" s="121"/>
      <c r="P32" s="121"/>
      <c r="Q32" s="121"/>
      <c r="R32" s="121"/>
      <c r="S32" s="121"/>
      <c r="T32" s="121"/>
      <c r="U32" s="126"/>
    </row>
    <row r="33" spans="2:21">
      <c r="B33" s="167" t="s">
        <v>140</v>
      </c>
      <c r="C33" s="157"/>
      <c r="D33" s="158"/>
      <c r="E33" s="158"/>
      <c r="F33" s="158"/>
      <c r="G33" s="158"/>
      <c r="H33" s="158"/>
      <c r="I33" s="158"/>
      <c r="J33" s="158"/>
      <c r="K33" s="158"/>
      <c r="L33" s="158"/>
      <c r="M33" s="158"/>
      <c r="N33" s="158"/>
      <c r="O33" s="158"/>
      <c r="P33" s="158"/>
      <c r="Q33" s="158"/>
      <c r="R33" s="158"/>
      <c r="S33" s="158"/>
      <c r="T33" s="158"/>
      <c r="U33" s="158"/>
    </row>
    <row r="34" spans="2:21" ht="3" customHeight="1">
      <c r="B34" s="167"/>
      <c r="C34" s="157"/>
      <c r="D34" s="158"/>
      <c r="E34" s="158"/>
      <c r="F34" s="158"/>
      <c r="G34" s="158"/>
      <c r="H34" s="158"/>
      <c r="I34" s="158"/>
      <c r="J34" s="158"/>
      <c r="K34" s="158"/>
      <c r="L34" s="158"/>
      <c r="M34" s="158"/>
      <c r="N34" s="158"/>
      <c r="O34" s="158"/>
      <c r="P34" s="158"/>
      <c r="Q34" s="158"/>
      <c r="R34" s="158"/>
      <c r="S34" s="158"/>
      <c r="T34" s="158"/>
      <c r="U34" s="158"/>
    </row>
    <row r="35" spans="2:21">
      <c r="B35" s="167" t="s">
        <v>90</v>
      </c>
      <c r="C35" s="167"/>
      <c r="D35" s="168">
        <f>+D27</f>
        <v>10.65</v>
      </c>
      <c r="E35" s="168">
        <f t="shared" ref="E35:G35" si="0">+E27</f>
        <v>-267.82</v>
      </c>
      <c r="F35" s="168">
        <f t="shared" si="0"/>
        <v>-178.28</v>
      </c>
      <c r="G35" s="168">
        <f t="shared" si="0"/>
        <v>-84.2</v>
      </c>
      <c r="H35" s="168">
        <v>-2.27</v>
      </c>
      <c r="I35" s="158"/>
      <c r="J35" s="168">
        <f t="shared" ref="J35:S35" si="1">+J27</f>
        <v>-52.54</v>
      </c>
      <c r="K35" s="168">
        <f t="shared" si="1"/>
        <v>-47.76</v>
      </c>
      <c r="L35" s="168">
        <f t="shared" si="1"/>
        <v>-42.74</v>
      </c>
      <c r="M35" s="168">
        <f t="shared" si="1"/>
        <v>-35.24</v>
      </c>
      <c r="N35" s="168">
        <f t="shared" si="1"/>
        <v>-26.84</v>
      </c>
      <c r="O35" s="168">
        <f t="shared" si="1"/>
        <v>-17.98</v>
      </c>
      <c r="P35" s="168">
        <f t="shared" si="1"/>
        <v>-19.670000000000002</v>
      </c>
      <c r="Q35" s="168">
        <f t="shared" si="1"/>
        <v>-19.7</v>
      </c>
      <c r="R35" s="168">
        <f t="shared" si="1"/>
        <v>-7.55</v>
      </c>
      <c r="S35" s="168">
        <f t="shared" si="1"/>
        <v>-13.79</v>
      </c>
      <c r="T35" s="168">
        <v>-8.17</v>
      </c>
      <c r="U35" s="168">
        <v>27.24</v>
      </c>
    </row>
    <row r="36" spans="2:21">
      <c r="B36" s="157" t="s">
        <v>141</v>
      </c>
      <c r="C36" s="157"/>
      <c r="D36" s="158">
        <v>0</v>
      </c>
      <c r="E36" s="158">
        <v>-1.1299999999999999</v>
      </c>
      <c r="F36" s="158">
        <v>-1.45</v>
      </c>
      <c r="G36" s="158">
        <v>-0.84</v>
      </c>
      <c r="H36" s="158">
        <v>-0.49</v>
      </c>
      <c r="I36" s="158"/>
      <c r="J36" s="158">
        <v>-0.37</v>
      </c>
      <c r="K36" s="158">
        <v>-0.35</v>
      </c>
      <c r="L36" s="158">
        <v>-0.37</v>
      </c>
      <c r="M36" s="158">
        <v>-0.35</v>
      </c>
      <c r="N36" s="158">
        <v>-0.21</v>
      </c>
      <c r="O36" s="158">
        <v>-0.21</v>
      </c>
      <c r="P36" s="158">
        <v>-0.21</v>
      </c>
      <c r="Q36" s="158">
        <v>-0.21</v>
      </c>
      <c r="R36" s="158">
        <v>-0.12</v>
      </c>
      <c r="S36" s="158">
        <v>-0.12</v>
      </c>
      <c r="T36" s="158">
        <v>-0.12</v>
      </c>
      <c r="U36" s="158">
        <v>-0.12</v>
      </c>
    </row>
    <row r="37" spans="2:21">
      <c r="B37" s="157" t="s">
        <v>142</v>
      </c>
      <c r="C37" s="157"/>
      <c r="D37" s="158">
        <v>0</v>
      </c>
      <c r="E37" s="158">
        <v>0</v>
      </c>
      <c r="F37" s="158">
        <v>0</v>
      </c>
      <c r="G37" s="158">
        <v>0</v>
      </c>
      <c r="H37" s="158">
        <v>0</v>
      </c>
      <c r="I37" s="158"/>
      <c r="J37" s="158">
        <v>0</v>
      </c>
      <c r="K37" s="158">
        <v>0</v>
      </c>
      <c r="L37" s="158">
        <v>0</v>
      </c>
      <c r="M37" s="158">
        <v>0</v>
      </c>
      <c r="N37" s="158">
        <v>0</v>
      </c>
      <c r="O37" s="158">
        <v>0</v>
      </c>
      <c r="P37" s="158">
        <v>0</v>
      </c>
      <c r="Q37" s="158">
        <v>0</v>
      </c>
      <c r="R37" s="158">
        <v>0</v>
      </c>
      <c r="S37" s="158">
        <v>0</v>
      </c>
      <c r="T37" s="158">
        <v>0</v>
      </c>
      <c r="U37" s="158">
        <v>0</v>
      </c>
    </row>
    <row r="38" spans="2:21" ht="13.5">
      <c r="B38" s="169" t="s">
        <v>143</v>
      </c>
      <c r="C38" s="157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58"/>
    </row>
    <row r="39" spans="2:21" ht="12.75" thickBot="1">
      <c r="B39" s="171" t="s">
        <v>86</v>
      </c>
      <c r="C39" s="171"/>
      <c r="D39" s="172">
        <v>10.65</v>
      </c>
      <c r="E39" s="172">
        <v>-268.95</v>
      </c>
      <c r="F39" s="172">
        <v>-179.73</v>
      </c>
      <c r="G39" s="172">
        <v>-85.04</v>
      </c>
      <c r="H39" s="172">
        <v>-2.76</v>
      </c>
      <c r="I39" s="172"/>
      <c r="J39" s="172">
        <v>-52.9</v>
      </c>
      <c r="K39" s="172">
        <v>-48.12</v>
      </c>
      <c r="L39" s="172">
        <v>-43.11</v>
      </c>
      <c r="M39" s="172">
        <v>-35.6</v>
      </c>
      <c r="N39" s="172">
        <v>-27.05</v>
      </c>
      <c r="O39" s="172">
        <v>-18.190000000000001</v>
      </c>
      <c r="P39" s="172">
        <v>-19.88</v>
      </c>
      <c r="Q39" s="172">
        <v>-19.91</v>
      </c>
      <c r="R39" s="172">
        <v>-7.68</v>
      </c>
      <c r="S39" s="172">
        <v>-13.92</v>
      </c>
      <c r="T39" s="172">
        <v>-8.2899999999999991</v>
      </c>
      <c r="U39" s="172">
        <v>27.12</v>
      </c>
    </row>
    <row r="40" spans="2:21" ht="3" customHeight="1"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126"/>
    </row>
    <row r="41" spans="2:21">
      <c r="B41" s="31" t="s">
        <v>144</v>
      </c>
      <c r="C41" s="31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126"/>
    </row>
    <row r="42" spans="2:21">
      <c r="B42" t="s">
        <v>103</v>
      </c>
      <c r="D42" s="93">
        <v>547.15</v>
      </c>
      <c r="E42" s="93">
        <v>1637.69</v>
      </c>
      <c r="F42" s="93">
        <v>1247.44</v>
      </c>
      <c r="G42" s="93">
        <v>897.34</v>
      </c>
      <c r="H42" s="93">
        <v>582.99</v>
      </c>
      <c r="I42" s="93"/>
      <c r="J42" s="93">
        <v>1560.71</v>
      </c>
      <c r="K42" s="93">
        <v>1539.15</v>
      </c>
      <c r="L42" s="93">
        <v>1410.8</v>
      </c>
      <c r="M42" s="93">
        <v>1247.44</v>
      </c>
      <c r="N42" s="93">
        <v>1181.1099999999999</v>
      </c>
      <c r="O42" s="93">
        <v>1069.47</v>
      </c>
      <c r="P42" s="93">
        <v>974.09</v>
      </c>
      <c r="Q42" s="93">
        <v>897.34</v>
      </c>
      <c r="R42" s="93">
        <v>778.97</v>
      </c>
      <c r="S42" s="93">
        <v>719.97</v>
      </c>
      <c r="T42" s="93">
        <v>650.49</v>
      </c>
      <c r="U42" s="127">
        <v>582.99</v>
      </c>
    </row>
    <row r="43" spans="2:21">
      <c r="B43" t="s">
        <v>145</v>
      </c>
      <c r="D43" s="93">
        <v>69.52</v>
      </c>
      <c r="E43" s="93">
        <v>191.33</v>
      </c>
      <c r="F43" s="93">
        <v>129.81</v>
      </c>
      <c r="G43" s="93">
        <v>98.61</v>
      </c>
      <c r="H43" s="93">
        <v>77.319999999999993</v>
      </c>
      <c r="I43" s="93"/>
      <c r="J43" s="93">
        <v>178.41</v>
      </c>
      <c r="K43" s="93">
        <v>168.15</v>
      </c>
      <c r="L43" s="93">
        <v>149.13999999999999</v>
      </c>
      <c r="M43" s="93">
        <v>129.81</v>
      </c>
      <c r="N43" s="93">
        <v>122.4</v>
      </c>
      <c r="O43" s="93">
        <v>113.43</v>
      </c>
      <c r="P43" s="93">
        <v>105.12</v>
      </c>
      <c r="Q43" s="93">
        <v>98.61</v>
      </c>
      <c r="R43" s="93">
        <v>92.69</v>
      </c>
      <c r="S43" s="93">
        <v>87.48</v>
      </c>
      <c r="T43" s="93">
        <v>81.739999999999995</v>
      </c>
      <c r="U43" s="127">
        <v>77.319999999999993</v>
      </c>
    </row>
    <row r="44" spans="2:21" ht="3" customHeight="1"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127">
        <v>0</v>
      </c>
    </row>
    <row r="45" spans="2:21">
      <c r="B45" t="s">
        <v>146</v>
      </c>
      <c r="D45" s="108">
        <v>8.5904999999999995E-2</v>
      </c>
      <c r="E45" s="108">
        <v>8.6441000000000004E-2</v>
      </c>
      <c r="F45" s="108">
        <v>7.8666E-2</v>
      </c>
      <c r="G45" s="108">
        <v>7.0125000000000007E-2</v>
      </c>
      <c r="H45" s="108">
        <v>8.1398999999999999E-2</v>
      </c>
      <c r="I45" s="105"/>
      <c r="J45" s="108">
        <v>8.0879999999999994E-2</v>
      </c>
      <c r="K45" s="108">
        <v>7.8631000000000006E-2</v>
      </c>
      <c r="L45" s="105">
        <v>7.5443999999999997E-2</v>
      </c>
      <c r="M45" s="105">
        <v>7.7452999999999994E-2</v>
      </c>
      <c r="N45" s="108">
        <v>6.9871000000000003E-2</v>
      </c>
      <c r="O45" s="108">
        <v>6.8855E-2</v>
      </c>
      <c r="P45" s="105">
        <v>6.9813E-2</v>
      </c>
      <c r="Q45" s="105">
        <v>7.2211999999999998E-2</v>
      </c>
      <c r="R45" s="105">
        <v>7.6637999999999998E-2</v>
      </c>
      <c r="S45" s="105">
        <v>8.1758999999999998E-2</v>
      </c>
      <c r="T45" s="105">
        <v>8.5120000000000001E-2</v>
      </c>
      <c r="U45" s="166">
        <v>8.5199999999999998E-2</v>
      </c>
    </row>
    <row r="46" spans="2:21" ht="13.5">
      <c r="B46" s="57" t="s">
        <v>147</v>
      </c>
      <c r="D46" s="108">
        <v>0.72594599999999998</v>
      </c>
      <c r="E46" s="108">
        <v>1.930563</v>
      </c>
      <c r="F46" s="108">
        <v>0.65151499999999996</v>
      </c>
      <c r="G46" s="108">
        <v>0.47106999999999999</v>
      </c>
      <c r="H46" s="108">
        <v>0.66128100000000001</v>
      </c>
      <c r="I46" s="105"/>
      <c r="J46" s="108">
        <v>0.59753500000000004</v>
      </c>
      <c r="K46" s="108">
        <v>0.42114400000000002</v>
      </c>
      <c r="L46" s="105">
        <v>0.71799400000000002</v>
      </c>
      <c r="M46" s="105">
        <v>0.91881800000000002</v>
      </c>
      <c r="N46" s="108">
        <v>0.52733200000000002</v>
      </c>
      <c r="O46" s="108">
        <v>0.45907300000000001</v>
      </c>
      <c r="P46" s="105">
        <v>0.396451</v>
      </c>
      <c r="Q46" s="105">
        <v>0.49523</v>
      </c>
      <c r="R46" s="105">
        <v>0.343223</v>
      </c>
      <c r="S46" s="105">
        <v>0.32980100000000001</v>
      </c>
      <c r="T46" s="105">
        <v>0.31675700000000001</v>
      </c>
      <c r="U46" s="166">
        <v>1.8119000000000001</v>
      </c>
    </row>
    <row r="47" spans="2:21">
      <c r="B47" t="s">
        <v>148</v>
      </c>
      <c r="D47" s="108">
        <v>3.3379999999999998E-3</v>
      </c>
      <c r="E47" s="108">
        <v>0.14125299999999999</v>
      </c>
      <c r="F47" s="108">
        <v>0.14835200000000001</v>
      </c>
      <c r="G47" s="108">
        <v>0.115091</v>
      </c>
      <c r="H47" s="108">
        <v>3.0311999999999999E-2</v>
      </c>
      <c r="I47" s="105"/>
      <c r="J47" s="108">
        <v>0.16450500000000001</v>
      </c>
      <c r="K47" s="108">
        <v>0.16927900000000001</v>
      </c>
      <c r="L47" s="105">
        <v>0.137518</v>
      </c>
      <c r="M47" s="105">
        <v>0.112453</v>
      </c>
      <c r="N47" s="108">
        <v>0.12021</v>
      </c>
      <c r="O47" s="108">
        <v>0.10206</v>
      </c>
      <c r="P47" s="105">
        <v>0.118566</v>
      </c>
      <c r="Q47" s="105">
        <v>0.120142</v>
      </c>
      <c r="R47" s="105">
        <v>8.6216000000000001E-2</v>
      </c>
      <c r="S47" s="105">
        <v>0.12696499999999999</v>
      </c>
      <c r="T47" s="105">
        <v>0.104812</v>
      </c>
      <c r="U47" s="166">
        <v>-0.2452</v>
      </c>
    </row>
    <row r="48" spans="2:21" ht="13.5">
      <c r="B48" s="57" t="s">
        <v>149</v>
      </c>
      <c r="D48" s="108">
        <v>0.12341299999999999</v>
      </c>
      <c r="E48" s="108">
        <v>-1.3733489999999999</v>
      </c>
      <c r="F48" s="108">
        <v>-0.86664200000000002</v>
      </c>
      <c r="G48" s="108">
        <v>-0.58177500000000004</v>
      </c>
      <c r="H48" s="108">
        <v>-3.0359000000000001E-2</v>
      </c>
      <c r="I48" s="105"/>
      <c r="J48" s="108">
        <v>-0.93423299999999998</v>
      </c>
      <c r="K48" s="108">
        <v>-0.82321500000000003</v>
      </c>
      <c r="L48" s="105">
        <v>-0.90563499999999997</v>
      </c>
      <c r="M48" s="105">
        <v>-0.76927900000000005</v>
      </c>
      <c r="N48" s="108">
        <v>-0.657196</v>
      </c>
      <c r="O48" s="108">
        <v>-0.48054999999999998</v>
      </c>
      <c r="P48" s="105">
        <v>-0.55011500000000002</v>
      </c>
      <c r="Q48" s="105">
        <v>-0.64149400000000001</v>
      </c>
      <c r="R48" s="105">
        <v>-0.261513</v>
      </c>
      <c r="S48" s="105">
        <v>-0.49137700000000001</v>
      </c>
      <c r="T48" s="105">
        <v>-0.31306499999999998</v>
      </c>
      <c r="U48" s="166">
        <v>1.0704</v>
      </c>
    </row>
    <row r="50" spans="2:12">
      <c r="B50" s="33" t="s">
        <v>150</v>
      </c>
      <c r="C50" s="33"/>
      <c r="D50" s="33"/>
      <c r="E50" s="33"/>
      <c r="F50" s="33"/>
      <c r="G50" s="33"/>
      <c r="H50" s="33"/>
      <c r="I50" s="33"/>
    </row>
    <row r="51" spans="2:12">
      <c r="B51" s="22" t="s">
        <v>151</v>
      </c>
      <c r="E51" s="22"/>
      <c r="F51" s="22"/>
      <c r="G51" s="22"/>
      <c r="H51" s="22"/>
      <c r="I51" s="22"/>
      <c r="J51" s="22"/>
      <c r="K51" s="22"/>
      <c r="L51" s="22"/>
    </row>
    <row r="52" spans="2:12">
      <c r="B52" s="22" t="s">
        <v>152</v>
      </c>
    </row>
    <row r="53" spans="2:12">
      <c r="B53" s="22" t="s">
        <v>153</v>
      </c>
    </row>
    <row r="54" spans="2:12">
      <c r="B54" s="22" t="s">
        <v>154</v>
      </c>
    </row>
  </sheetData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_x000D_&amp;1#&amp;"Calibri"&amp;8&amp;K000000 Restricted NOBA&amp;R&amp;A</oddFooter>
  </headerFooter>
  <customProperties>
    <customPr name="OrphanNamesChecked" r:id="rId2"/>
    <customPr name="SHEET_UNIQUE_ID" r:id="rId3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FF5BC5-43D5-4FCA-84B2-DDA41B813FDA}">
  <sheetPr>
    <pageSetUpPr fitToPage="1"/>
  </sheetPr>
  <dimension ref="A1:U55"/>
  <sheetViews>
    <sheetView showGridLines="0" zoomScaleNormal="100" workbookViewId="0">
      <selection activeCell="U43" sqref="U43"/>
    </sheetView>
  </sheetViews>
  <sheetFormatPr defaultRowHeight="12"/>
  <cols>
    <col min="1" max="1" width="2" customWidth="1"/>
    <col min="2" max="2" width="58.42578125" customWidth="1"/>
    <col min="3" max="3" width="9.85546875" bestFit="1" customWidth="1"/>
    <col min="4" max="8" width="10.85546875" customWidth="1"/>
    <col min="9" max="9" width="1.7109375" customWidth="1"/>
    <col min="10" max="19" width="10.85546875" customWidth="1"/>
    <col min="20" max="20" width="9.5703125" bestFit="1" customWidth="1"/>
  </cols>
  <sheetData>
    <row r="1" spans="1:21" s="36" customFormat="1" ht="15">
      <c r="A1" s="35"/>
      <c r="B1" s="37" t="s">
        <v>159</v>
      </c>
      <c r="C1" s="37"/>
      <c r="D1" s="37"/>
      <c r="E1" s="37"/>
    </row>
    <row r="4" spans="1:21" ht="15.75" thickBot="1">
      <c r="B4" s="48"/>
      <c r="C4" s="48"/>
      <c r="D4" s="77" t="s">
        <v>46</v>
      </c>
      <c r="E4" s="76"/>
      <c r="F4" s="76"/>
      <c r="G4" s="76"/>
      <c r="H4" s="76"/>
      <c r="I4" s="48"/>
      <c r="J4" s="77" t="s">
        <v>47</v>
      </c>
      <c r="K4" s="77"/>
      <c r="L4" s="77"/>
      <c r="M4" s="77"/>
      <c r="N4" s="77"/>
      <c r="O4" s="77"/>
      <c r="P4" s="77"/>
      <c r="Q4" s="77"/>
      <c r="R4" s="77"/>
      <c r="S4" s="77"/>
      <c r="T4" s="77"/>
      <c r="U4" s="77"/>
    </row>
    <row r="5" spans="1:21" ht="15" customHeight="1">
      <c r="D5" s="68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</row>
    <row r="6" spans="1:21" ht="12.75" thickBot="1">
      <c r="B6" s="64" t="s">
        <v>50</v>
      </c>
      <c r="C6" s="64"/>
      <c r="D6" s="114" t="s">
        <v>132</v>
      </c>
      <c r="E6" s="115" t="s">
        <v>52</v>
      </c>
      <c r="F6" s="115" t="s">
        <v>53</v>
      </c>
      <c r="G6" s="115" t="s">
        <v>54</v>
      </c>
      <c r="H6" s="115" t="s">
        <v>55</v>
      </c>
      <c r="I6" s="115"/>
      <c r="J6" s="115" t="s">
        <v>56</v>
      </c>
      <c r="K6" s="115" t="s">
        <v>57</v>
      </c>
      <c r="L6" s="115" t="s">
        <v>58</v>
      </c>
      <c r="M6" s="115" t="s">
        <v>59</v>
      </c>
      <c r="N6" s="115" t="s">
        <v>60</v>
      </c>
      <c r="O6" s="115" t="s">
        <v>61</v>
      </c>
      <c r="P6" s="115" t="s">
        <v>62</v>
      </c>
      <c r="Q6" s="115" t="s">
        <v>63</v>
      </c>
      <c r="R6" s="115" t="s">
        <v>64</v>
      </c>
      <c r="S6" s="115" t="s">
        <v>65</v>
      </c>
      <c r="T6" s="115" t="s">
        <v>66</v>
      </c>
      <c r="U6" s="145" t="s">
        <v>67</v>
      </c>
    </row>
    <row r="7" spans="1:21" ht="3" customHeight="1">
      <c r="U7" s="125"/>
    </row>
    <row r="8" spans="1:21">
      <c r="B8" s="31" t="s">
        <v>133</v>
      </c>
      <c r="C8" s="31"/>
      <c r="D8" s="31"/>
      <c r="U8" s="165"/>
    </row>
    <row r="9" spans="1:21" ht="3" customHeight="1">
      <c r="U9" s="125"/>
    </row>
    <row r="10" spans="1:21">
      <c r="B10" t="s">
        <v>69</v>
      </c>
      <c r="D10" s="63">
        <v>2976.67</v>
      </c>
      <c r="E10" s="63">
        <v>7946.05</v>
      </c>
      <c r="F10" s="63">
        <v>11506.92</v>
      </c>
      <c r="G10" s="63">
        <v>14143.69</v>
      </c>
      <c r="H10" s="63">
        <v>14420.27</v>
      </c>
      <c r="I10" s="63"/>
      <c r="J10" s="63">
        <v>2457.12</v>
      </c>
      <c r="K10" s="63">
        <v>2722.33</v>
      </c>
      <c r="L10" s="63">
        <v>3079.42</v>
      </c>
      <c r="M10" s="63">
        <v>3249.05</v>
      </c>
      <c r="N10" s="63">
        <v>3352.1</v>
      </c>
      <c r="O10" s="63">
        <v>3484.79</v>
      </c>
      <c r="P10" s="63">
        <v>3600.84</v>
      </c>
      <c r="Q10" s="63">
        <v>3705.96</v>
      </c>
      <c r="R10" s="63">
        <v>3599.62</v>
      </c>
      <c r="S10" s="63">
        <v>3517.81</v>
      </c>
      <c r="T10" s="63">
        <v>3648.34</v>
      </c>
      <c r="U10" s="126">
        <v>3654.4958000000001</v>
      </c>
    </row>
    <row r="11" spans="1:21">
      <c r="B11" t="s">
        <v>71</v>
      </c>
      <c r="D11" s="63">
        <v>-478.65</v>
      </c>
      <c r="E11" s="63">
        <v>-1277.78</v>
      </c>
      <c r="F11" s="63">
        <v>-3514.45</v>
      </c>
      <c r="G11" s="63">
        <v>-4848.79</v>
      </c>
      <c r="H11" s="63">
        <v>-3887.76</v>
      </c>
      <c r="I11" s="63"/>
      <c r="J11" s="63">
        <v>-606.23</v>
      </c>
      <c r="K11" s="63">
        <v>-777.49800000000005</v>
      </c>
      <c r="L11" s="63">
        <v>-1011.04</v>
      </c>
      <c r="M11" s="63">
        <v>-1119.69</v>
      </c>
      <c r="N11" s="63">
        <v>-1205.05</v>
      </c>
      <c r="O11" s="63">
        <v>-1239.31</v>
      </c>
      <c r="P11" s="63">
        <v>-1233.68</v>
      </c>
      <c r="Q11" s="63">
        <v>-1170.75</v>
      </c>
      <c r="R11" s="63">
        <v>-1072.7</v>
      </c>
      <c r="S11" s="63">
        <v>-968.52</v>
      </c>
      <c r="T11" s="63">
        <v>-935.94</v>
      </c>
      <c r="U11" s="126">
        <v>-909.6</v>
      </c>
    </row>
    <row r="12" spans="1:21">
      <c r="B12" s="20" t="s">
        <v>72</v>
      </c>
      <c r="C12" s="20"/>
      <c r="D12" s="80">
        <v>2498.02</v>
      </c>
      <c r="E12" s="80">
        <v>6668.27</v>
      </c>
      <c r="F12" s="80">
        <v>7993.46</v>
      </c>
      <c r="G12" s="80">
        <v>9294.9</v>
      </c>
      <c r="H12" s="80">
        <v>10532.51</v>
      </c>
      <c r="I12" s="80"/>
      <c r="J12" s="80">
        <v>1850.9</v>
      </c>
      <c r="K12" s="80">
        <v>1944.83</v>
      </c>
      <c r="L12" s="80">
        <v>2068.38</v>
      </c>
      <c r="M12" s="80">
        <v>2129.36</v>
      </c>
      <c r="N12" s="80">
        <v>2147.0500000000002</v>
      </c>
      <c r="O12" s="80">
        <v>2246.4699999999998</v>
      </c>
      <c r="P12" s="80">
        <v>2367.16</v>
      </c>
      <c r="Q12" s="80">
        <v>2535.21</v>
      </c>
      <c r="R12" s="80">
        <v>2526.92</v>
      </c>
      <c r="S12" s="80">
        <v>2549.29</v>
      </c>
      <c r="T12" s="80">
        <v>2712.4</v>
      </c>
      <c r="U12" s="147">
        <v>2744.89</v>
      </c>
    </row>
    <row r="13" spans="1:21" ht="3" customHeight="1"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126"/>
    </row>
    <row r="14" spans="1:21">
      <c r="B14" t="s">
        <v>73</v>
      </c>
      <c r="D14" s="63">
        <v>192.46</v>
      </c>
      <c r="E14" s="63">
        <v>581.96</v>
      </c>
      <c r="F14" s="63">
        <v>726.92</v>
      </c>
      <c r="G14" s="63">
        <v>936.7</v>
      </c>
      <c r="H14" s="63">
        <v>1159.68</v>
      </c>
      <c r="I14" s="63"/>
      <c r="J14" s="63">
        <v>151.32</v>
      </c>
      <c r="K14" s="63">
        <v>195.46</v>
      </c>
      <c r="L14" s="63">
        <v>200.54</v>
      </c>
      <c r="M14" s="63">
        <v>179.59</v>
      </c>
      <c r="N14" s="63">
        <v>205.03</v>
      </c>
      <c r="O14" s="63">
        <v>247.69</v>
      </c>
      <c r="P14" s="63">
        <v>237.6</v>
      </c>
      <c r="Q14" s="63">
        <v>246.38</v>
      </c>
      <c r="R14" s="63">
        <v>281.89</v>
      </c>
      <c r="S14" s="63">
        <v>285.01</v>
      </c>
      <c r="T14" s="63">
        <v>306.93</v>
      </c>
      <c r="U14" s="126">
        <v>285.85000000000002</v>
      </c>
    </row>
    <row r="15" spans="1:21">
      <c r="B15" t="s">
        <v>74</v>
      </c>
      <c r="D15" s="63">
        <v>-26.25</v>
      </c>
      <c r="E15" s="63">
        <v>-167.9</v>
      </c>
      <c r="F15" s="63">
        <v>-226.49</v>
      </c>
      <c r="G15" s="63">
        <v>-291.77</v>
      </c>
      <c r="H15" s="63">
        <v>-319.33999999999997</v>
      </c>
      <c r="I15" s="63"/>
      <c r="J15" s="63">
        <v>-49.9</v>
      </c>
      <c r="K15" s="63">
        <v>-46.65</v>
      </c>
      <c r="L15" s="63">
        <v>-58.38</v>
      </c>
      <c r="M15" s="63">
        <v>-70.56</v>
      </c>
      <c r="N15" s="63">
        <v>-67.77</v>
      </c>
      <c r="O15" s="63">
        <v>-75.599999999999994</v>
      </c>
      <c r="P15" s="63">
        <v>-71.37</v>
      </c>
      <c r="Q15" s="63">
        <v>-77.03</v>
      </c>
      <c r="R15" s="63">
        <v>-73.39</v>
      </c>
      <c r="S15" s="63">
        <v>-87.3</v>
      </c>
      <c r="T15" s="63">
        <v>-73.39</v>
      </c>
      <c r="U15" s="126">
        <v>-86.26</v>
      </c>
    </row>
    <row r="16" spans="1:21">
      <c r="B16" t="s">
        <v>75</v>
      </c>
      <c r="D16" s="63">
        <v>-34.33</v>
      </c>
      <c r="E16" s="63">
        <v>-127.57</v>
      </c>
      <c r="F16" s="63">
        <v>8.67</v>
      </c>
      <c r="G16" s="63">
        <v>-56.09</v>
      </c>
      <c r="H16" s="63">
        <v>-97.12</v>
      </c>
      <c r="I16" s="63"/>
      <c r="J16" s="63">
        <v>0.82</v>
      </c>
      <c r="K16" s="63">
        <v>-15.1</v>
      </c>
      <c r="L16" s="63">
        <v>4.82</v>
      </c>
      <c r="M16" s="63">
        <v>17.13</v>
      </c>
      <c r="N16" s="63">
        <v>-8.0299999999999994</v>
      </c>
      <c r="O16" s="63">
        <v>-19.66</v>
      </c>
      <c r="P16" s="63">
        <v>-12.71</v>
      </c>
      <c r="Q16" s="63">
        <v>-14.69</v>
      </c>
      <c r="R16" s="63">
        <v>-1.4950000000000001</v>
      </c>
      <c r="S16" s="63">
        <v>-48.41</v>
      </c>
      <c r="T16" s="63">
        <v>-31.97</v>
      </c>
      <c r="U16" s="126">
        <v>-16.239999999999998</v>
      </c>
    </row>
    <row r="17" spans="2:21">
      <c r="B17" s="20" t="s">
        <v>76</v>
      </c>
      <c r="C17" s="20"/>
      <c r="D17" s="80">
        <v>2630.02</v>
      </c>
      <c r="E17" s="80">
        <v>6953.86</v>
      </c>
      <c r="F17" s="80">
        <v>8502.8799999999992</v>
      </c>
      <c r="G17" s="80">
        <v>9883.7999999999993</v>
      </c>
      <c r="H17" s="80">
        <v>11275.87</v>
      </c>
      <c r="I17" s="80"/>
      <c r="J17" s="80">
        <v>1953.15</v>
      </c>
      <c r="K17" s="80">
        <v>2077.58</v>
      </c>
      <c r="L17" s="80">
        <v>2215.5500000000002</v>
      </c>
      <c r="M17" s="80">
        <v>2254.6</v>
      </c>
      <c r="N17" s="80">
        <v>2276.3000000000002</v>
      </c>
      <c r="O17" s="80">
        <v>2397.9299999999998</v>
      </c>
      <c r="P17" s="80">
        <v>2520.69</v>
      </c>
      <c r="Q17" s="80">
        <v>2688.88</v>
      </c>
      <c r="R17" s="80">
        <v>2733.94</v>
      </c>
      <c r="S17" s="80">
        <v>2700.65</v>
      </c>
      <c r="T17" s="80">
        <v>2912.96</v>
      </c>
      <c r="U17" s="147">
        <v>2928.32</v>
      </c>
    </row>
    <row r="18" spans="2:21" ht="3" customHeight="1"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126"/>
    </row>
    <row r="19" spans="2:21">
      <c r="B19" t="s">
        <v>78</v>
      </c>
      <c r="D19" s="63">
        <v>-581.73</v>
      </c>
      <c r="E19" s="63">
        <v>-1178.1600000000001</v>
      </c>
      <c r="F19" s="63">
        <v>-1367.05</v>
      </c>
      <c r="G19" s="63">
        <v>-1456.22</v>
      </c>
      <c r="H19" s="63">
        <v>-1636.81</v>
      </c>
      <c r="I19" s="63"/>
      <c r="J19" s="63">
        <v>-313.51</v>
      </c>
      <c r="K19" s="63">
        <v>-351.54</v>
      </c>
      <c r="L19" s="63">
        <v>-345.55</v>
      </c>
      <c r="M19" s="63">
        <v>-351.45</v>
      </c>
      <c r="N19" s="63">
        <v>-345.29</v>
      </c>
      <c r="O19" s="63">
        <v>-347.73</v>
      </c>
      <c r="P19" s="63">
        <v>-340.28</v>
      </c>
      <c r="Q19" s="63">
        <v>-421.92</v>
      </c>
      <c r="R19" s="63">
        <v>-376.24</v>
      </c>
      <c r="S19" s="63">
        <v>-397.44</v>
      </c>
      <c r="T19" s="63">
        <v>-402.64</v>
      </c>
      <c r="U19" s="126">
        <v>-460.49</v>
      </c>
    </row>
    <row r="20" spans="2:21" ht="24">
      <c r="B20" s="44" t="s">
        <v>134</v>
      </c>
      <c r="C20" s="44"/>
      <c r="D20" s="82">
        <v>-38.35</v>
      </c>
      <c r="E20" s="82">
        <v>-104.72</v>
      </c>
      <c r="F20" s="82">
        <v>-73.59</v>
      </c>
      <c r="G20" s="82">
        <v>-64.22</v>
      </c>
      <c r="H20" s="82">
        <v>-78.849999999999994</v>
      </c>
      <c r="I20" s="82"/>
      <c r="J20" s="82">
        <v>-23.64</v>
      </c>
      <c r="K20" s="82">
        <v>-13.33</v>
      </c>
      <c r="L20" s="82">
        <v>-14.47</v>
      </c>
      <c r="M20" s="82">
        <v>-23.15</v>
      </c>
      <c r="N20" s="82">
        <v>-14.92</v>
      </c>
      <c r="O20" s="82">
        <v>-15.94</v>
      </c>
      <c r="P20" s="82">
        <v>-15.52</v>
      </c>
      <c r="Q20" s="82">
        <v>-16.84</v>
      </c>
      <c r="R20" s="82">
        <v>-17.84</v>
      </c>
      <c r="S20" s="82">
        <v>-17.760000000000002</v>
      </c>
      <c r="T20" s="82">
        <v>-21.24</v>
      </c>
      <c r="U20" s="148">
        <v>-22.02</v>
      </c>
    </row>
    <row r="21" spans="2:21">
      <c r="B21" t="s">
        <v>80</v>
      </c>
      <c r="D21" s="82">
        <v>-318.79000000000002</v>
      </c>
      <c r="E21" s="82">
        <v>-1248.48</v>
      </c>
      <c r="F21" s="82">
        <v>-1084.49</v>
      </c>
      <c r="G21" s="82">
        <v>-853.58</v>
      </c>
      <c r="H21" s="82">
        <v>-804.82</v>
      </c>
      <c r="I21" s="82"/>
      <c r="J21" s="82">
        <v>-266.02</v>
      </c>
      <c r="K21" s="82">
        <v>-285.63</v>
      </c>
      <c r="L21" s="82">
        <v>-315.14</v>
      </c>
      <c r="M21" s="82">
        <v>-220.69</v>
      </c>
      <c r="N21" s="82">
        <v>-204.44</v>
      </c>
      <c r="O21" s="82">
        <v>-220.52</v>
      </c>
      <c r="P21" s="82">
        <v>-229.75</v>
      </c>
      <c r="Q21" s="82">
        <v>-198.87</v>
      </c>
      <c r="R21" s="82">
        <v>-200.69</v>
      </c>
      <c r="S21" s="82">
        <v>-172.44900000000001</v>
      </c>
      <c r="T21" s="82">
        <v>-221.79</v>
      </c>
      <c r="U21" s="126">
        <v>-209.88</v>
      </c>
    </row>
    <row r="22" spans="2:21">
      <c r="B22" s="20" t="s">
        <v>135</v>
      </c>
      <c r="C22" s="20"/>
      <c r="D22" s="81">
        <v>-938.87</v>
      </c>
      <c r="E22" s="80">
        <v>-2531.37</v>
      </c>
      <c r="F22" s="80">
        <v>-2525.13</v>
      </c>
      <c r="G22" s="80">
        <v>-2374.02</v>
      </c>
      <c r="H22" s="80">
        <v>-2520.48</v>
      </c>
      <c r="I22" s="80"/>
      <c r="J22" s="80">
        <v>-604.16999999999996</v>
      </c>
      <c r="K22" s="80">
        <v>-650.51</v>
      </c>
      <c r="L22" s="80">
        <v>-675.16</v>
      </c>
      <c r="M22" s="80">
        <v>-595.29999999999995</v>
      </c>
      <c r="N22" s="80">
        <v>-563.65</v>
      </c>
      <c r="O22" s="80">
        <v>-585.20000000000005</v>
      </c>
      <c r="P22" s="80">
        <v>-585.54999999999995</v>
      </c>
      <c r="Q22" s="80">
        <v>-637.63</v>
      </c>
      <c r="R22" s="80">
        <v>-594.77</v>
      </c>
      <c r="S22" s="80">
        <v>-586.65</v>
      </c>
      <c r="T22" s="80">
        <v>-645.66999999999996</v>
      </c>
      <c r="U22" s="147">
        <v>-691.39</v>
      </c>
    </row>
    <row r="23" spans="2:21" ht="3" customHeight="1"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126"/>
    </row>
    <row r="24" spans="2:21" ht="12.75" thickBot="1">
      <c r="B24" s="21" t="s">
        <v>136</v>
      </c>
      <c r="C24" s="21"/>
      <c r="D24" s="83">
        <v>1692.16</v>
      </c>
      <c r="E24" s="83">
        <v>4423.49</v>
      </c>
      <c r="F24" s="83">
        <v>5977.75</v>
      </c>
      <c r="G24" s="83">
        <v>7509.77</v>
      </c>
      <c r="H24" s="83">
        <v>8755.39</v>
      </c>
      <c r="I24" s="83"/>
      <c r="J24" s="83">
        <v>1348.97</v>
      </c>
      <c r="K24" s="83">
        <v>1428.08</v>
      </c>
      <c r="L24" s="83">
        <v>1541.39</v>
      </c>
      <c r="M24" s="83">
        <v>1659.31</v>
      </c>
      <c r="N24" s="83">
        <v>1712.65</v>
      </c>
      <c r="O24" s="83">
        <v>1812.73</v>
      </c>
      <c r="P24" s="83">
        <v>1935.14</v>
      </c>
      <c r="Q24" s="83">
        <v>2051.2600000000002</v>
      </c>
      <c r="R24" s="83">
        <v>2139.17</v>
      </c>
      <c r="S24" s="83">
        <v>2114.0100000000002</v>
      </c>
      <c r="T24" s="83">
        <v>2267.3000000000002</v>
      </c>
      <c r="U24" s="128">
        <v>2235.92</v>
      </c>
    </row>
    <row r="25" spans="2:21" ht="3" customHeight="1"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126"/>
    </row>
    <row r="26" spans="2:21">
      <c r="B26" t="s">
        <v>83</v>
      </c>
      <c r="D26" s="82">
        <v>-476.46</v>
      </c>
      <c r="E26" s="82">
        <v>-2424.6799999999998</v>
      </c>
      <c r="F26" s="82">
        <v>-3907.16</v>
      </c>
      <c r="G26" s="82">
        <v>-4149.1000000000004</v>
      </c>
      <c r="H26" s="82">
        <v>-3780.04</v>
      </c>
      <c r="I26" s="82"/>
      <c r="J26" s="82">
        <v>-822.74</v>
      </c>
      <c r="K26" s="82">
        <v>-838.63</v>
      </c>
      <c r="L26" s="82">
        <v>-1105.26</v>
      </c>
      <c r="M26" s="82">
        <v>-1138.52</v>
      </c>
      <c r="N26" s="82">
        <v>-1090.81</v>
      </c>
      <c r="O26" s="82">
        <v>-932</v>
      </c>
      <c r="P26" s="82">
        <v>-985.12</v>
      </c>
      <c r="Q26" s="82">
        <v>-1141.1600000000001</v>
      </c>
      <c r="R26" s="82">
        <v>-1023.17</v>
      </c>
      <c r="S26" s="82">
        <v>-909.35</v>
      </c>
      <c r="T26" s="82">
        <v>-918.49</v>
      </c>
      <c r="U26" s="126">
        <v>-930.02</v>
      </c>
    </row>
    <row r="27" spans="2:21" ht="12.75" thickBot="1">
      <c r="B27" s="21" t="s">
        <v>90</v>
      </c>
      <c r="C27" s="21"/>
      <c r="D27" s="83">
        <v>1215.7</v>
      </c>
      <c r="E27" s="86">
        <v>1998.81</v>
      </c>
      <c r="F27" s="86">
        <v>2070.59</v>
      </c>
      <c r="G27" s="86">
        <v>3360.67</v>
      </c>
      <c r="H27" s="86">
        <v>4975.3599999999997</v>
      </c>
      <c r="I27" s="86"/>
      <c r="J27" s="86">
        <v>526.23</v>
      </c>
      <c r="K27" s="86">
        <v>588.45000000000005</v>
      </c>
      <c r="L27" s="86">
        <v>436.13</v>
      </c>
      <c r="M27" s="86">
        <v>520.79</v>
      </c>
      <c r="N27" s="86">
        <v>621.83000000000004</v>
      </c>
      <c r="O27" s="86">
        <v>880.73</v>
      </c>
      <c r="P27" s="86">
        <v>950.02</v>
      </c>
      <c r="Q27" s="86">
        <v>910.09</v>
      </c>
      <c r="R27" s="86">
        <v>1115.99</v>
      </c>
      <c r="S27" s="86">
        <v>1204.6600000000001</v>
      </c>
      <c r="T27" s="86">
        <v>1348.8</v>
      </c>
      <c r="U27" s="128">
        <v>1305.9100000000001</v>
      </c>
    </row>
    <row r="28" spans="2:21" ht="3" customHeight="1"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126"/>
    </row>
    <row r="29" spans="2:21">
      <c r="B29" t="s">
        <v>137</v>
      </c>
      <c r="D29" s="82">
        <v>-361.32</v>
      </c>
      <c r="E29" s="63">
        <v>-536.49599999999998</v>
      </c>
      <c r="F29" s="63">
        <v>-458.39</v>
      </c>
      <c r="G29" s="63">
        <v>-788.81</v>
      </c>
      <c r="H29" s="63">
        <v>-1079.3</v>
      </c>
      <c r="I29" s="63"/>
      <c r="J29" s="63">
        <v>-98.98</v>
      </c>
      <c r="K29" s="63">
        <v>-155.6</v>
      </c>
      <c r="L29" s="63">
        <v>-73.53</v>
      </c>
      <c r="M29" s="63">
        <v>-130.28</v>
      </c>
      <c r="N29" s="63">
        <v>-150.99</v>
      </c>
      <c r="O29" s="63">
        <v>-216.13</v>
      </c>
      <c r="P29" s="63">
        <v>-248.17</v>
      </c>
      <c r="Q29" s="63">
        <v>-174.76</v>
      </c>
      <c r="R29" s="63">
        <v>-242.67</v>
      </c>
      <c r="S29" s="63">
        <v>-264.56</v>
      </c>
      <c r="T29" s="63">
        <v>-298.87</v>
      </c>
      <c r="U29" s="126">
        <v>-273.2</v>
      </c>
    </row>
    <row r="30" spans="2:21">
      <c r="B30" s="57" t="s">
        <v>138</v>
      </c>
      <c r="D30" s="82">
        <v>-17.37</v>
      </c>
      <c r="E30" s="93">
        <v>-90.98</v>
      </c>
      <c r="F30" s="93">
        <v>-120.08</v>
      </c>
      <c r="G30" s="93">
        <v>-202.65</v>
      </c>
      <c r="H30" s="93">
        <v>-198</v>
      </c>
      <c r="I30" s="93"/>
      <c r="J30" s="93">
        <v>-28.45</v>
      </c>
      <c r="K30" s="93">
        <v>-31.63</v>
      </c>
      <c r="L30" s="93">
        <v>-28</v>
      </c>
      <c r="M30" s="93">
        <v>-32</v>
      </c>
      <c r="N30" s="93">
        <v>-34.869999999999997</v>
      </c>
      <c r="O30" s="93">
        <v>-57.65</v>
      </c>
      <c r="P30" s="93">
        <v>-56.68</v>
      </c>
      <c r="Q30" s="93">
        <v>-53.52</v>
      </c>
      <c r="R30" s="93">
        <v>-49.17</v>
      </c>
      <c r="S30" s="93">
        <v>-49</v>
      </c>
      <c r="T30" s="93">
        <v>-48</v>
      </c>
      <c r="U30" s="126">
        <v>-52</v>
      </c>
    </row>
    <row r="31" spans="2:21" ht="12.75" thickBot="1">
      <c r="B31" s="21" t="s">
        <v>139</v>
      </c>
      <c r="C31" s="21"/>
      <c r="D31" s="86">
        <v>837.01</v>
      </c>
      <c r="E31" s="86">
        <v>1372.33</v>
      </c>
      <c r="F31" s="86">
        <v>1492.12</v>
      </c>
      <c r="G31" s="86">
        <v>2369.21</v>
      </c>
      <c r="H31" s="86">
        <v>3698.06</v>
      </c>
      <c r="I31" s="86"/>
      <c r="J31" s="86">
        <v>398.81</v>
      </c>
      <c r="K31" s="86">
        <v>401.21</v>
      </c>
      <c r="L31" s="86">
        <v>333.6</v>
      </c>
      <c r="M31" s="86">
        <v>358.5</v>
      </c>
      <c r="N31" s="86">
        <v>435.97</v>
      </c>
      <c r="O31" s="86">
        <v>606.95000000000005</v>
      </c>
      <c r="P31" s="86">
        <v>645.16</v>
      </c>
      <c r="Q31" s="86">
        <v>681.81</v>
      </c>
      <c r="R31" s="86">
        <v>824.16</v>
      </c>
      <c r="S31" s="86">
        <v>892.09</v>
      </c>
      <c r="T31" s="86">
        <v>1001.93</v>
      </c>
      <c r="U31" s="128">
        <v>979.71</v>
      </c>
    </row>
    <row r="32" spans="2:21" ht="3" customHeight="1">
      <c r="B32" s="120"/>
      <c r="C32" s="120"/>
      <c r="D32" s="121"/>
      <c r="E32" s="121"/>
      <c r="F32" s="121"/>
      <c r="G32" s="121"/>
      <c r="H32" s="121"/>
      <c r="I32" s="121"/>
      <c r="J32" s="121"/>
      <c r="K32" s="121"/>
      <c r="L32" s="121"/>
      <c r="M32" s="121"/>
      <c r="N32" s="121"/>
      <c r="O32" s="121"/>
      <c r="P32" s="121"/>
      <c r="Q32" s="121"/>
      <c r="R32" s="121"/>
      <c r="S32" s="121"/>
      <c r="T32" s="121"/>
      <c r="U32" s="126"/>
    </row>
    <row r="33" spans="2:21">
      <c r="B33" s="167" t="s">
        <v>140</v>
      </c>
      <c r="C33" s="157"/>
      <c r="D33" s="158"/>
      <c r="E33" s="158"/>
      <c r="F33" s="158"/>
      <c r="G33" s="158"/>
      <c r="H33" s="158"/>
      <c r="I33" s="158"/>
      <c r="J33" s="158"/>
      <c r="K33" s="158"/>
      <c r="L33" s="158"/>
      <c r="M33" s="158"/>
      <c r="N33" s="158"/>
      <c r="O33" s="158"/>
      <c r="P33" s="158"/>
      <c r="Q33" s="158"/>
      <c r="R33" s="158"/>
      <c r="S33" s="158"/>
      <c r="T33" s="158"/>
      <c r="U33" s="158"/>
    </row>
    <row r="34" spans="2:21" ht="3" customHeight="1">
      <c r="B34" s="167"/>
      <c r="C34" s="157"/>
      <c r="D34" s="158"/>
      <c r="E34" s="158"/>
      <c r="F34" s="158"/>
      <c r="G34" s="158"/>
      <c r="H34" s="158"/>
      <c r="I34" s="158"/>
      <c r="J34" s="158"/>
      <c r="K34" s="158"/>
      <c r="L34" s="158"/>
      <c r="M34" s="158"/>
      <c r="N34" s="158"/>
      <c r="O34" s="158"/>
      <c r="P34" s="158"/>
      <c r="Q34" s="158"/>
      <c r="R34" s="158"/>
      <c r="S34" s="158"/>
      <c r="T34" s="158">
        <v>0</v>
      </c>
      <c r="U34" s="158"/>
    </row>
    <row r="35" spans="2:21">
      <c r="B35" s="167" t="s">
        <v>90</v>
      </c>
      <c r="C35" s="167"/>
      <c r="D35" s="168">
        <f>+D27</f>
        <v>1215.7</v>
      </c>
      <c r="E35" s="168">
        <f t="shared" ref="E35:G35" si="0">+E27</f>
        <v>1998.81</v>
      </c>
      <c r="F35" s="168">
        <f t="shared" si="0"/>
        <v>2070.59</v>
      </c>
      <c r="G35" s="168">
        <f t="shared" si="0"/>
        <v>3360.67</v>
      </c>
      <c r="H35" s="168">
        <v>4975.3599999999997</v>
      </c>
      <c r="I35" s="158"/>
      <c r="J35" s="168">
        <f t="shared" ref="J35:S35" si="1">+J27</f>
        <v>526.23</v>
      </c>
      <c r="K35" s="168">
        <f t="shared" si="1"/>
        <v>588.45000000000005</v>
      </c>
      <c r="L35" s="168">
        <f t="shared" si="1"/>
        <v>436.13</v>
      </c>
      <c r="M35" s="168">
        <f t="shared" si="1"/>
        <v>520.79</v>
      </c>
      <c r="N35" s="168">
        <f t="shared" si="1"/>
        <v>621.83000000000004</v>
      </c>
      <c r="O35" s="168">
        <f t="shared" si="1"/>
        <v>880.73</v>
      </c>
      <c r="P35" s="168">
        <f t="shared" si="1"/>
        <v>950.02</v>
      </c>
      <c r="Q35" s="168">
        <f t="shared" si="1"/>
        <v>910.09</v>
      </c>
      <c r="R35" s="168">
        <f t="shared" si="1"/>
        <v>1115.99</v>
      </c>
      <c r="S35" s="168">
        <f t="shared" si="1"/>
        <v>1204.6600000000001</v>
      </c>
      <c r="T35" s="168">
        <v>1348.8</v>
      </c>
      <c r="U35" s="168">
        <v>1305.9100000000001</v>
      </c>
    </row>
    <row r="36" spans="2:21">
      <c r="B36" s="157" t="s">
        <v>141</v>
      </c>
      <c r="C36" s="157"/>
      <c r="D36" s="158">
        <v>-24.05</v>
      </c>
      <c r="E36" s="158">
        <v>-142.84</v>
      </c>
      <c r="F36" s="158">
        <v>-136.47</v>
      </c>
      <c r="G36" s="158">
        <v>-133.57</v>
      </c>
      <c r="H36" s="158">
        <v>-128.32</v>
      </c>
      <c r="I36" s="158"/>
      <c r="J36" s="158">
        <v>-34.619999999999997</v>
      </c>
      <c r="K36" s="158">
        <v>-33.42</v>
      </c>
      <c r="L36" s="158">
        <v>-35.01</v>
      </c>
      <c r="M36" s="158">
        <v>-33.42</v>
      </c>
      <c r="N36" s="158">
        <v>-32.549999999999997</v>
      </c>
      <c r="O36" s="158">
        <v>-33.75</v>
      </c>
      <c r="P36" s="158">
        <v>-34.06</v>
      </c>
      <c r="Q36" s="158">
        <v>-33.21</v>
      </c>
      <c r="R36" s="158">
        <v>-32.729999999999997</v>
      </c>
      <c r="S36" s="158">
        <v>-30.88</v>
      </c>
      <c r="T36" s="158">
        <v>-32.03</v>
      </c>
      <c r="U36" s="158">
        <v>-31.68</v>
      </c>
    </row>
    <row r="37" spans="2:21">
      <c r="B37" s="157" t="s">
        <v>142</v>
      </c>
      <c r="C37" s="157"/>
      <c r="D37" s="158">
        <v>-537</v>
      </c>
      <c r="E37" s="158">
        <v>0</v>
      </c>
      <c r="F37" s="158">
        <v>0</v>
      </c>
      <c r="G37" s="158">
        <v>0</v>
      </c>
      <c r="H37" s="158">
        <v>-237</v>
      </c>
      <c r="I37" s="158"/>
      <c r="J37" s="158">
        <v>0</v>
      </c>
      <c r="K37" s="158">
        <v>0</v>
      </c>
      <c r="L37" s="158">
        <v>0</v>
      </c>
      <c r="M37" s="158">
        <v>0</v>
      </c>
      <c r="N37" s="158">
        <v>0</v>
      </c>
      <c r="O37" s="158">
        <v>0</v>
      </c>
      <c r="P37" s="158">
        <v>0</v>
      </c>
      <c r="Q37" s="158">
        <v>0</v>
      </c>
      <c r="R37" s="158">
        <v>0</v>
      </c>
      <c r="S37" s="158">
        <v>0</v>
      </c>
      <c r="T37" s="158">
        <v>0</v>
      </c>
      <c r="U37" s="158">
        <v>-3.71</v>
      </c>
    </row>
    <row r="38" spans="2:21" ht="13.5">
      <c r="B38" s="169" t="s">
        <v>143</v>
      </c>
      <c r="C38" s="157"/>
      <c r="D38" s="170">
        <v>-686.5</v>
      </c>
      <c r="E38" s="170">
        <v>-526.30999999999995</v>
      </c>
      <c r="F38" s="170">
        <v>-418.52</v>
      </c>
      <c r="G38" s="170">
        <v>-349.24</v>
      </c>
      <c r="H38" s="170"/>
      <c r="I38" s="170"/>
      <c r="J38" s="170">
        <v>-52.73</v>
      </c>
      <c r="K38" s="170">
        <v>-101.07</v>
      </c>
      <c r="L38" s="170">
        <v>-27.71</v>
      </c>
      <c r="M38" s="170">
        <v>-237.02</v>
      </c>
      <c r="N38" s="170">
        <v>-53.08</v>
      </c>
      <c r="O38" s="170">
        <v>-81.59</v>
      </c>
      <c r="P38" s="170">
        <v>-108.71</v>
      </c>
      <c r="Q38" s="170">
        <v>-105.86</v>
      </c>
      <c r="R38" s="170">
        <v>-34.770000000000003</v>
      </c>
      <c r="S38" s="170">
        <v>-41.86</v>
      </c>
      <c r="T38" s="170">
        <v>-156.62</v>
      </c>
      <c r="U38" s="158"/>
    </row>
    <row r="39" spans="2:21" ht="12.75" thickBot="1">
      <c r="B39" s="171" t="s">
        <v>86</v>
      </c>
      <c r="C39" s="171"/>
      <c r="D39" s="172">
        <v>-32.85</v>
      </c>
      <c r="E39" s="172">
        <v>1328.66</v>
      </c>
      <c r="F39" s="172">
        <v>1514.61</v>
      </c>
      <c r="G39" s="172">
        <v>2877.87</v>
      </c>
      <c r="H39" s="172">
        <v>4610.07</v>
      </c>
      <c r="I39" s="172"/>
      <c r="J39" s="172">
        <v>438.88</v>
      </c>
      <c r="K39" s="172">
        <v>453.96</v>
      </c>
      <c r="L39" s="172">
        <v>373.41</v>
      </c>
      <c r="M39" s="172">
        <v>249.36</v>
      </c>
      <c r="N39" s="172">
        <v>535.21</v>
      </c>
      <c r="O39" s="172">
        <v>765.39</v>
      </c>
      <c r="P39" s="172">
        <v>807.25</v>
      </c>
      <c r="Q39" s="172">
        <v>771.02</v>
      </c>
      <c r="R39" s="172">
        <v>1048.49</v>
      </c>
      <c r="S39" s="172">
        <v>1130.9100000000001</v>
      </c>
      <c r="T39" s="172">
        <v>1161.1500000000001</v>
      </c>
      <c r="U39" s="172">
        <v>1269.52</v>
      </c>
    </row>
    <row r="40" spans="2:21" ht="3" customHeight="1"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126"/>
    </row>
    <row r="41" spans="2:21">
      <c r="B41" s="31" t="s">
        <v>144</v>
      </c>
      <c r="C41" s="31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126"/>
    </row>
    <row r="42" spans="2:21">
      <c r="B42" t="s">
        <v>103</v>
      </c>
      <c r="D42" s="93">
        <v>70680.77</v>
      </c>
      <c r="E42" s="93">
        <v>88755.72</v>
      </c>
      <c r="F42" s="93">
        <v>110121.41</v>
      </c>
      <c r="G42" s="93">
        <v>124448.03</v>
      </c>
      <c r="H42" s="93">
        <v>132341.41</v>
      </c>
      <c r="I42" s="93"/>
      <c r="J42" s="93">
        <v>93733.7</v>
      </c>
      <c r="K42" s="93">
        <v>101488.45</v>
      </c>
      <c r="L42" s="93">
        <v>107750.15</v>
      </c>
      <c r="M42" s="93">
        <v>110121.41</v>
      </c>
      <c r="N42" s="93">
        <v>114445.42</v>
      </c>
      <c r="O42" s="93">
        <v>117072.76</v>
      </c>
      <c r="P42" s="93">
        <v>121198.31</v>
      </c>
      <c r="Q42" s="93">
        <v>124448.03</v>
      </c>
      <c r="R42" s="93">
        <v>123884.1</v>
      </c>
      <c r="S42" s="93">
        <v>127565.39</v>
      </c>
      <c r="T42" s="93">
        <v>131458.69</v>
      </c>
      <c r="U42" s="127">
        <v>132341.41</v>
      </c>
    </row>
    <row r="43" spans="2:21">
      <c r="B43" t="s">
        <v>145</v>
      </c>
      <c r="D43" s="93">
        <v>8151.3</v>
      </c>
      <c r="E43" s="93">
        <v>9391.25</v>
      </c>
      <c r="F43" s="93">
        <v>10429.15</v>
      </c>
      <c r="G43" s="93">
        <v>12549.42</v>
      </c>
      <c r="H43" s="93">
        <v>15737.15</v>
      </c>
      <c r="I43" s="93"/>
      <c r="J43" s="93">
        <v>9718.3700000000008</v>
      </c>
      <c r="K43" s="93">
        <v>10093.23</v>
      </c>
      <c r="L43" s="93">
        <v>10361.530000000001</v>
      </c>
      <c r="M43" s="93">
        <v>10429.15</v>
      </c>
      <c r="N43" s="93">
        <v>10827.52</v>
      </c>
      <c r="O43" s="93">
        <v>11361.23</v>
      </c>
      <c r="P43" s="93">
        <v>11984.44</v>
      </c>
      <c r="Q43" s="93">
        <v>12549.42</v>
      </c>
      <c r="R43" s="93">
        <v>13268.52</v>
      </c>
      <c r="S43" s="93">
        <v>13956.22</v>
      </c>
      <c r="T43" s="93">
        <v>14859.06</v>
      </c>
      <c r="U43" s="127">
        <v>15737.15</v>
      </c>
    </row>
    <row r="44" spans="2:21" ht="3" customHeight="1"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127">
        <v>0</v>
      </c>
    </row>
    <row r="45" spans="2:21">
      <c r="B45" t="s">
        <v>146</v>
      </c>
      <c r="D45" s="105">
        <v>6.6041000000000002E-2</v>
      </c>
      <c r="E45" s="108">
        <v>8.3970000000000003E-2</v>
      </c>
      <c r="F45" s="108">
        <v>7.9630000000000006E-2</v>
      </c>
      <c r="G45" s="108">
        <v>7.9133999999999996E-2</v>
      </c>
      <c r="H45" s="108">
        <v>8.2323999999999994E-2</v>
      </c>
      <c r="I45" s="105"/>
      <c r="J45" s="108">
        <v>8.1140000000000004E-2</v>
      </c>
      <c r="K45" s="105">
        <v>7.9697000000000004E-2</v>
      </c>
      <c r="L45" s="105">
        <v>7.9082E-2</v>
      </c>
      <c r="M45" s="105">
        <v>7.8150999999999998E-2</v>
      </c>
      <c r="N45" s="108">
        <v>7.6486999999999999E-2</v>
      </c>
      <c r="O45" s="105">
        <v>7.7590999999999993E-2</v>
      </c>
      <c r="P45" s="105">
        <v>7.9477999999999993E-2</v>
      </c>
      <c r="Q45" s="105">
        <v>8.2565E-2</v>
      </c>
      <c r="R45" s="105">
        <v>8.1405000000000005E-2</v>
      </c>
      <c r="S45" s="105">
        <v>8.1106999999999999E-2</v>
      </c>
      <c r="T45" s="105">
        <v>8.3741999999999997E-2</v>
      </c>
      <c r="U45" s="166">
        <v>8.3199999999999996E-2</v>
      </c>
    </row>
    <row r="46" spans="2:21" ht="13.5">
      <c r="B46" s="57" t="s">
        <v>147</v>
      </c>
      <c r="D46" s="105">
        <v>0.35684399999999999</v>
      </c>
      <c r="E46" s="108">
        <v>0.36397200000000002</v>
      </c>
      <c r="F46" s="108">
        <v>0.29697299999999999</v>
      </c>
      <c r="G46" s="108">
        <v>0.24019299999999999</v>
      </c>
      <c r="H46" s="108">
        <v>0.223528</v>
      </c>
      <c r="I46" s="105"/>
      <c r="J46" s="108">
        <v>0.309332</v>
      </c>
      <c r="K46" s="105">
        <v>0.31262600000000001</v>
      </c>
      <c r="L46" s="105">
        <v>0.30536200000000002</v>
      </c>
      <c r="M46" s="105">
        <v>0.26359199999999999</v>
      </c>
      <c r="N46" s="108">
        <v>0.247617</v>
      </c>
      <c r="O46" s="105">
        <v>0.244145</v>
      </c>
      <c r="P46" s="105">
        <v>0.232601</v>
      </c>
      <c r="Q46" s="105">
        <v>0.237507</v>
      </c>
      <c r="R46" s="105">
        <v>0.217552</v>
      </c>
      <c r="S46" s="105">
        <v>0.21759400000000001</v>
      </c>
      <c r="T46" s="105">
        <v>0.22165299999999999</v>
      </c>
      <c r="U46" s="166">
        <v>0.2364</v>
      </c>
    </row>
    <row r="47" spans="2:21">
      <c r="B47" t="s">
        <v>148</v>
      </c>
      <c r="D47" s="108">
        <v>1.2596E-2</v>
      </c>
      <c r="E47" s="108">
        <v>3.0533000000000001E-2</v>
      </c>
      <c r="F47" s="108">
        <v>3.8927999999999997E-2</v>
      </c>
      <c r="G47" s="108">
        <v>3.5324000000000001E-2</v>
      </c>
      <c r="H47" s="108">
        <v>2.9545999999999999E-2</v>
      </c>
      <c r="I47" s="105"/>
      <c r="J47" s="108">
        <v>3.6068000000000003E-2</v>
      </c>
      <c r="K47" s="105">
        <v>3.4407E-2</v>
      </c>
      <c r="L47" s="105">
        <v>4.2258999999999998E-2</v>
      </c>
      <c r="M47" s="105">
        <v>4.1841999999999997E-2</v>
      </c>
      <c r="N47" s="108">
        <v>3.8858999999999998E-2</v>
      </c>
      <c r="O47" s="105">
        <v>3.2204999999999998E-2</v>
      </c>
      <c r="P47" s="105">
        <v>3.3076000000000001E-2</v>
      </c>
      <c r="Q47" s="105">
        <v>3.7164000000000003E-2</v>
      </c>
      <c r="R47" s="105">
        <v>3.2960999999999997E-2</v>
      </c>
      <c r="S47" s="105">
        <v>2.8899999999999999E-2</v>
      </c>
      <c r="T47" s="105">
        <v>2.8368000000000001E-2</v>
      </c>
      <c r="U47" s="166">
        <v>2.8199999999999999E-2</v>
      </c>
    </row>
    <row r="48" spans="2:21" ht="13.5">
      <c r="B48" s="57" t="s">
        <v>149</v>
      </c>
      <c r="D48" s="105">
        <v>0.22736000000000001</v>
      </c>
      <c r="E48" s="108">
        <v>0.1588</v>
      </c>
      <c r="F48" s="108">
        <v>0.149232</v>
      </c>
      <c r="G48" s="108">
        <v>0.20727400000000001</v>
      </c>
      <c r="H48" s="108">
        <v>0.26275700000000002</v>
      </c>
      <c r="I48" s="105"/>
      <c r="J48" s="108">
        <v>0.16695599999999999</v>
      </c>
      <c r="K48" s="105">
        <v>0.16201099999999999</v>
      </c>
      <c r="L48" s="105">
        <v>0.13047300000000001</v>
      </c>
      <c r="M48" s="105">
        <v>0.13794799999999999</v>
      </c>
      <c r="N48" s="108">
        <v>0.164079</v>
      </c>
      <c r="O48" s="105">
        <v>0.218921</v>
      </c>
      <c r="P48" s="105">
        <v>0.221081</v>
      </c>
      <c r="Q48" s="105">
        <v>0.221998</v>
      </c>
      <c r="R48" s="105">
        <v>0.25542700000000002</v>
      </c>
      <c r="S48" s="105">
        <v>0.26214199999999999</v>
      </c>
      <c r="T48" s="105">
        <v>0.278167</v>
      </c>
      <c r="U48" s="166">
        <v>0.25619999999999998</v>
      </c>
    </row>
    <row r="50" spans="2:9">
      <c r="B50" s="33" t="s">
        <v>150</v>
      </c>
      <c r="C50" s="33"/>
      <c r="D50" s="33"/>
      <c r="E50" s="33"/>
      <c r="F50" s="33"/>
      <c r="G50" s="33"/>
      <c r="H50" s="33"/>
      <c r="I50" s="33"/>
    </row>
    <row r="51" spans="2:9">
      <c r="B51" s="22" t="s">
        <v>151</v>
      </c>
      <c r="C51" s="22"/>
      <c r="D51" s="22"/>
      <c r="E51" s="22"/>
      <c r="F51" s="22"/>
      <c r="G51" s="22"/>
      <c r="H51" s="22"/>
      <c r="I51" s="22"/>
    </row>
    <row r="52" spans="2:9">
      <c r="B52" s="22" t="s">
        <v>152</v>
      </c>
    </row>
    <row r="53" spans="2:9">
      <c r="B53" s="22" t="s">
        <v>153</v>
      </c>
    </row>
    <row r="54" spans="2:9">
      <c r="B54" s="22" t="s">
        <v>154</v>
      </c>
    </row>
    <row r="55" spans="2:9">
      <c r="B55" s="22"/>
    </row>
  </sheetData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_x000D_&amp;1#&amp;"Calibri"&amp;8&amp;K000000 Restricted NOBA&amp;R&amp;A</oddFooter>
  </headerFooter>
  <customProperties>
    <customPr name="OrphanNamesChecked" r:id="rId2"/>
    <customPr name="SHEET_UNIQUE_ID" r:id="rId3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6AED89-EF60-4A59-A18B-745FBA4BAE07}">
  <sheetPr>
    <pageSetUpPr fitToPage="1"/>
  </sheetPr>
  <dimension ref="B1:U21"/>
  <sheetViews>
    <sheetView showGridLines="0" zoomScaleNormal="100" workbookViewId="0">
      <selection activeCell="H36" sqref="H36"/>
    </sheetView>
  </sheetViews>
  <sheetFormatPr defaultRowHeight="12"/>
  <cols>
    <col min="1" max="1" width="2" customWidth="1"/>
    <col min="2" max="2" width="58.42578125" customWidth="1"/>
    <col min="3" max="3" width="9.85546875" customWidth="1"/>
    <col min="4" max="8" width="10.85546875" customWidth="1"/>
    <col min="9" max="9" width="1.7109375" customWidth="1"/>
    <col min="10" max="19" width="10.85546875" customWidth="1"/>
  </cols>
  <sheetData>
    <row r="1" spans="2:21" s="36" customFormat="1" ht="15">
      <c r="B1" s="37" t="s">
        <v>160</v>
      </c>
      <c r="C1" s="37"/>
    </row>
    <row r="4" spans="2:21" ht="15.75" thickBot="1">
      <c r="B4" s="48"/>
      <c r="C4" s="48"/>
      <c r="D4" s="77" t="s">
        <v>46</v>
      </c>
      <c r="E4" s="76"/>
      <c r="F4" s="76"/>
      <c r="G4" s="76"/>
      <c r="H4" s="76"/>
      <c r="I4" s="48"/>
      <c r="J4" s="77" t="s">
        <v>47</v>
      </c>
      <c r="K4" s="77"/>
      <c r="L4" s="77"/>
      <c r="M4" s="77"/>
      <c r="N4" s="77"/>
      <c r="O4" s="77"/>
      <c r="P4" s="77"/>
      <c r="Q4" s="77"/>
      <c r="R4" s="77"/>
      <c r="S4" s="77"/>
      <c r="T4" s="77"/>
      <c r="U4" s="77"/>
    </row>
    <row r="5" spans="2:21" ht="15" customHeight="1">
      <c r="D5" s="68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</row>
    <row r="6" spans="2:21" ht="12.75" thickBot="1">
      <c r="B6" s="64" t="s">
        <v>50</v>
      </c>
      <c r="C6" s="64"/>
      <c r="D6" s="116" t="s">
        <v>51</v>
      </c>
      <c r="E6" s="115" t="s">
        <v>52</v>
      </c>
      <c r="F6" s="115" t="s">
        <v>53</v>
      </c>
      <c r="G6" s="115" t="s">
        <v>54</v>
      </c>
      <c r="H6" s="115" t="s">
        <v>55</v>
      </c>
      <c r="I6" s="64"/>
      <c r="J6" s="65" t="s">
        <v>56</v>
      </c>
      <c r="K6" s="65" t="s">
        <v>57</v>
      </c>
      <c r="L6" s="65" t="s">
        <v>58</v>
      </c>
      <c r="M6" s="65" t="s">
        <v>59</v>
      </c>
      <c r="N6" s="65" t="s">
        <v>60</v>
      </c>
      <c r="O6" s="65" t="s">
        <v>61</v>
      </c>
      <c r="P6" s="65" t="s">
        <v>62</v>
      </c>
      <c r="Q6" s="65" t="s">
        <v>63</v>
      </c>
      <c r="R6" s="65" t="s">
        <v>64</v>
      </c>
      <c r="S6" s="65" t="s">
        <v>65</v>
      </c>
      <c r="T6" s="65" t="s">
        <v>66</v>
      </c>
      <c r="U6" s="145" t="s">
        <v>67</v>
      </c>
    </row>
    <row r="7" spans="2:21" ht="3" customHeight="1">
      <c r="U7" s="125"/>
    </row>
    <row r="8" spans="2:21">
      <c r="B8" s="31" t="s">
        <v>161</v>
      </c>
      <c r="C8" s="31"/>
      <c r="D8" s="89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126"/>
    </row>
    <row r="9" spans="2:21">
      <c r="B9" t="s">
        <v>162</v>
      </c>
      <c r="D9" s="89"/>
      <c r="E9" s="63">
        <v>473</v>
      </c>
      <c r="F9" s="63">
        <v>615</v>
      </c>
      <c r="G9" s="63">
        <v>746</v>
      </c>
      <c r="H9" s="63">
        <v>845</v>
      </c>
      <c r="I9" s="63"/>
      <c r="J9" s="63">
        <v>111</v>
      </c>
      <c r="K9" s="63">
        <v>175</v>
      </c>
      <c r="L9" s="63">
        <v>170</v>
      </c>
      <c r="M9" s="63">
        <v>150</v>
      </c>
      <c r="N9" s="63">
        <v>163</v>
      </c>
      <c r="O9" s="63">
        <v>196</v>
      </c>
      <c r="P9" s="63">
        <v>199</v>
      </c>
      <c r="Q9" s="63">
        <v>188</v>
      </c>
      <c r="R9" s="63">
        <v>209</v>
      </c>
      <c r="S9" s="63">
        <v>226</v>
      </c>
      <c r="T9" s="63">
        <v>231</v>
      </c>
      <c r="U9" s="126">
        <v>179</v>
      </c>
    </row>
    <row r="10" spans="2:21">
      <c r="B10" t="s">
        <v>163</v>
      </c>
      <c r="D10" s="89"/>
      <c r="E10" s="63">
        <v>76</v>
      </c>
      <c r="F10" s="63">
        <v>73</v>
      </c>
      <c r="G10" s="63">
        <v>147</v>
      </c>
      <c r="H10" s="63">
        <v>272</v>
      </c>
      <c r="I10" s="63"/>
      <c r="J10" s="63">
        <v>15</v>
      </c>
      <c r="K10" s="63">
        <v>20</v>
      </c>
      <c r="L10" s="63">
        <v>20</v>
      </c>
      <c r="M10" s="63">
        <v>18</v>
      </c>
      <c r="N10" s="63">
        <v>32</v>
      </c>
      <c r="O10" s="63">
        <v>40</v>
      </c>
      <c r="P10" s="63">
        <v>29</v>
      </c>
      <c r="Q10" s="63">
        <v>47</v>
      </c>
      <c r="R10" s="63">
        <v>62</v>
      </c>
      <c r="S10" s="63">
        <v>49</v>
      </c>
      <c r="T10" s="63">
        <v>65</v>
      </c>
      <c r="U10" s="126">
        <v>96</v>
      </c>
    </row>
    <row r="11" spans="2:21">
      <c r="B11" t="s">
        <v>164</v>
      </c>
      <c r="D11" s="89"/>
      <c r="E11" s="63">
        <v>33</v>
      </c>
      <c r="F11" s="63">
        <v>39</v>
      </c>
      <c r="G11" s="63">
        <v>43</v>
      </c>
      <c r="H11" s="63">
        <v>42</v>
      </c>
      <c r="I11" s="63"/>
      <c r="J11" s="63">
        <v>25</v>
      </c>
      <c r="K11" s="63">
        <v>0</v>
      </c>
      <c r="L11" s="63">
        <v>11</v>
      </c>
      <c r="M11" s="63">
        <v>12</v>
      </c>
      <c r="N11" s="63">
        <v>10</v>
      </c>
      <c r="O11" s="63">
        <v>12</v>
      </c>
      <c r="P11" s="63">
        <v>10</v>
      </c>
      <c r="Q11" s="63">
        <v>11</v>
      </c>
      <c r="R11" s="63">
        <v>11</v>
      </c>
      <c r="S11" s="63">
        <v>10</v>
      </c>
      <c r="T11" s="63">
        <v>11</v>
      </c>
      <c r="U11" s="126">
        <v>11</v>
      </c>
    </row>
    <row r="12" spans="2:21">
      <c r="B12" s="20" t="s">
        <v>165</v>
      </c>
      <c r="C12" s="20"/>
      <c r="D12" s="101"/>
      <c r="E12" s="81">
        <v>582</v>
      </c>
      <c r="F12" s="81">
        <v>727</v>
      </c>
      <c r="G12" s="81">
        <v>937</v>
      </c>
      <c r="H12" s="81">
        <v>1160</v>
      </c>
      <c r="I12" s="81"/>
      <c r="J12" s="81">
        <v>151</v>
      </c>
      <c r="K12" s="81">
        <v>195</v>
      </c>
      <c r="L12" s="81">
        <v>201</v>
      </c>
      <c r="M12" s="81">
        <v>180</v>
      </c>
      <c r="N12" s="81">
        <v>205</v>
      </c>
      <c r="O12" s="81">
        <v>248</v>
      </c>
      <c r="P12" s="81">
        <v>238</v>
      </c>
      <c r="Q12" s="81">
        <v>246</v>
      </c>
      <c r="R12" s="81">
        <v>282</v>
      </c>
      <c r="S12" s="81">
        <v>285</v>
      </c>
      <c r="T12" s="81">
        <v>307</v>
      </c>
      <c r="U12" s="147">
        <v>286</v>
      </c>
    </row>
    <row r="13" spans="2:21" ht="3" customHeight="1">
      <c r="D13" s="89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126"/>
    </row>
    <row r="14" spans="2:21">
      <c r="B14" s="31" t="s">
        <v>166</v>
      </c>
      <c r="C14" s="31"/>
      <c r="D14" s="89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126"/>
    </row>
    <row r="15" spans="2:21">
      <c r="B15" t="s">
        <v>167</v>
      </c>
      <c r="D15" s="89"/>
      <c r="E15" s="63">
        <v>-143</v>
      </c>
      <c r="F15" s="63">
        <v>-199</v>
      </c>
      <c r="G15" s="63">
        <v>-292</v>
      </c>
      <c r="H15" s="63">
        <v>-319</v>
      </c>
      <c r="I15" s="63"/>
      <c r="J15" s="63">
        <v>-44</v>
      </c>
      <c r="K15" s="63">
        <v>-40</v>
      </c>
      <c r="L15" s="63">
        <v>-51</v>
      </c>
      <c r="M15" s="63">
        <v>-64</v>
      </c>
      <c r="N15" s="63">
        <v>-68</v>
      </c>
      <c r="O15" s="63">
        <v>-76</v>
      </c>
      <c r="P15" s="63">
        <v>-71</v>
      </c>
      <c r="Q15" s="63">
        <v>-77</v>
      </c>
      <c r="R15" s="63">
        <v>-73</v>
      </c>
      <c r="S15" s="63">
        <v>-87</v>
      </c>
      <c r="T15" s="63">
        <v>-73</v>
      </c>
      <c r="U15" s="126">
        <v>-86</v>
      </c>
    </row>
    <row r="16" spans="2:21">
      <c r="B16" t="s">
        <v>168</v>
      </c>
      <c r="D16" s="89"/>
      <c r="E16" s="63">
        <v>-25</v>
      </c>
      <c r="F16" s="63">
        <v>-27</v>
      </c>
      <c r="G16" s="63">
        <v>0</v>
      </c>
      <c r="H16" s="63">
        <v>0</v>
      </c>
      <c r="I16" s="63"/>
      <c r="J16" s="63">
        <v>-6</v>
      </c>
      <c r="K16" s="63">
        <v>-7</v>
      </c>
      <c r="L16" s="63">
        <v>-7</v>
      </c>
      <c r="M16" s="63">
        <v>-7</v>
      </c>
      <c r="N16" s="63">
        <v>0</v>
      </c>
      <c r="O16" s="63">
        <v>0</v>
      </c>
      <c r="P16" s="63">
        <v>0</v>
      </c>
      <c r="Q16" s="63">
        <v>0</v>
      </c>
      <c r="R16" s="63">
        <v>0</v>
      </c>
      <c r="S16" s="63">
        <v>0</v>
      </c>
      <c r="T16" s="63">
        <v>0</v>
      </c>
      <c r="U16" s="126">
        <v>0</v>
      </c>
    </row>
    <row r="17" spans="2:21">
      <c r="B17" s="20" t="s">
        <v>169</v>
      </c>
      <c r="C17" s="20"/>
      <c r="D17" s="101"/>
      <c r="E17" s="81">
        <v>-168</v>
      </c>
      <c r="F17" s="81">
        <v>-226</v>
      </c>
      <c r="G17" s="81">
        <v>-292</v>
      </c>
      <c r="H17" s="81">
        <v>-319</v>
      </c>
      <c r="I17" s="81"/>
      <c r="J17" s="81">
        <v>-50</v>
      </c>
      <c r="K17" s="81">
        <v>-47</v>
      </c>
      <c r="L17" s="81">
        <v>-58</v>
      </c>
      <c r="M17" s="81">
        <v>-71</v>
      </c>
      <c r="N17" s="81">
        <v>-68</v>
      </c>
      <c r="O17" s="81">
        <v>-76</v>
      </c>
      <c r="P17" s="81">
        <v>-71</v>
      </c>
      <c r="Q17" s="81">
        <v>-77</v>
      </c>
      <c r="R17" s="81">
        <v>-73</v>
      </c>
      <c r="S17" s="81">
        <v>-87</v>
      </c>
      <c r="T17" s="81">
        <v>-73</v>
      </c>
      <c r="U17" s="147">
        <v>-86</v>
      </c>
    </row>
    <row r="18" spans="2:21" ht="3" customHeight="1">
      <c r="D18" s="89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126"/>
    </row>
    <row r="19" spans="2:21" ht="12.75" thickBot="1">
      <c r="B19" s="21" t="s">
        <v>170</v>
      </c>
      <c r="C19" s="21"/>
      <c r="D19" s="102"/>
      <c r="E19" s="86">
        <v>414</v>
      </c>
      <c r="F19" s="86">
        <v>501</v>
      </c>
      <c r="G19" s="86">
        <v>645</v>
      </c>
      <c r="H19" s="86">
        <v>840</v>
      </c>
      <c r="I19" s="63"/>
      <c r="J19" s="86">
        <v>101</v>
      </c>
      <c r="K19" s="86">
        <v>148</v>
      </c>
      <c r="L19" s="86">
        <v>143</v>
      </c>
      <c r="M19" s="86">
        <v>109</v>
      </c>
      <c r="N19" s="86">
        <v>137</v>
      </c>
      <c r="O19" s="86">
        <v>172</v>
      </c>
      <c r="P19" s="86">
        <v>167</v>
      </c>
      <c r="Q19" s="86">
        <v>169</v>
      </c>
      <c r="R19" s="86">
        <v>209</v>
      </c>
      <c r="S19" s="86">
        <v>198</v>
      </c>
      <c r="T19" s="86">
        <v>234</v>
      </c>
      <c r="U19" s="128">
        <v>200</v>
      </c>
    </row>
    <row r="20" spans="2:21" ht="3" customHeight="1"/>
    <row r="21" spans="2:21">
      <c r="B21" s="75" t="s">
        <v>171</v>
      </c>
    </row>
  </sheetData>
  <pageMargins left="0.6" right="0.6" top="1" bottom="1" header="0.5" footer="0.5"/>
  <pageSetup paperSize="9" scale="62" orientation="landscape" r:id="rId1"/>
  <headerFooter>
    <oddHeader>&amp;RDraft - Work in Progress</oddHeader>
    <oddFooter>&amp;L&amp;F
&amp;D, &amp;T&amp;C
Page &amp;P of &amp;N_x000D_&amp;1#&amp;"Calibri"&amp;8&amp;K000000 Restricted NOBA&amp;R&amp;A</oddFooter>
  </headerFooter>
  <customProperties>
    <customPr name="OrphanNamesChecke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F57A5-F62D-4209-ABDD-944AFD93B067}">
  <sheetPr>
    <pageSetUpPr fitToPage="1"/>
  </sheetPr>
  <dimension ref="A1:AI45"/>
  <sheetViews>
    <sheetView showGridLines="0" zoomScaleNormal="100" workbookViewId="0">
      <selection activeCell="U36" sqref="U36"/>
    </sheetView>
  </sheetViews>
  <sheetFormatPr defaultRowHeight="12"/>
  <cols>
    <col min="1" max="1" width="2" customWidth="1"/>
    <col min="2" max="2" width="58.42578125" customWidth="1"/>
    <col min="3" max="3" width="9.85546875" bestFit="1" customWidth="1"/>
    <col min="4" max="8" width="10.85546875" customWidth="1"/>
    <col min="9" max="9" width="1.7109375" customWidth="1"/>
    <col min="10" max="19" width="10.85546875" customWidth="1"/>
    <col min="22" max="22" width="10.140625" bestFit="1" customWidth="1"/>
    <col min="23" max="23" width="9.7109375" bestFit="1" customWidth="1"/>
    <col min="24" max="24" width="10.140625" bestFit="1" customWidth="1"/>
    <col min="25" max="25" width="9.28515625" bestFit="1" customWidth="1"/>
    <col min="26" max="30" width="10.28515625" bestFit="1" customWidth="1"/>
    <col min="31" max="32" width="9.7109375" bestFit="1" customWidth="1"/>
    <col min="33" max="34" width="10.28515625" bestFit="1" customWidth="1"/>
    <col min="35" max="35" width="10.140625" bestFit="1" customWidth="1"/>
  </cols>
  <sheetData>
    <row r="1" spans="1:35" s="36" customFormat="1" ht="15">
      <c r="A1" s="35"/>
      <c r="B1" s="37" t="s">
        <v>172</v>
      </c>
      <c r="C1" s="37"/>
      <c r="D1" s="37"/>
      <c r="E1" s="37"/>
      <c r="S1" s="140"/>
    </row>
    <row r="3" spans="1:35"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</row>
    <row r="4" spans="1:35" ht="15.75" thickBot="1">
      <c r="B4" s="48"/>
      <c r="C4" s="48"/>
      <c r="D4" s="77" t="s">
        <v>46</v>
      </c>
      <c r="E4" s="76"/>
      <c r="F4" s="76"/>
      <c r="G4" s="76"/>
      <c r="H4" s="76"/>
      <c r="I4" s="48"/>
      <c r="J4" s="77" t="s">
        <v>47</v>
      </c>
      <c r="K4" s="77"/>
      <c r="L4" s="77"/>
      <c r="M4" s="77"/>
      <c r="N4" s="77"/>
      <c r="O4" s="77"/>
      <c r="P4" s="77"/>
      <c r="Q4" s="77"/>
      <c r="R4" s="77"/>
      <c r="S4" s="77"/>
      <c r="T4" s="141"/>
      <c r="U4" s="141"/>
    </row>
    <row r="5" spans="1:35" ht="15" customHeight="1">
      <c r="D5" s="68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</row>
    <row r="6" spans="1:35" ht="12.75" thickBot="1">
      <c r="B6" s="64" t="s">
        <v>50</v>
      </c>
      <c r="C6" s="64"/>
      <c r="D6" s="116" t="s">
        <v>51</v>
      </c>
      <c r="E6" s="115" t="s">
        <v>52</v>
      </c>
      <c r="F6" s="115" t="s">
        <v>53</v>
      </c>
      <c r="G6" s="115" t="s">
        <v>54</v>
      </c>
      <c r="H6" s="115" t="s">
        <v>55</v>
      </c>
      <c r="I6" s="64"/>
      <c r="J6" s="65" t="s">
        <v>56</v>
      </c>
      <c r="K6" s="65" t="s">
        <v>57</v>
      </c>
      <c r="L6" s="65" t="s">
        <v>58</v>
      </c>
      <c r="M6" s="65" t="s">
        <v>59</v>
      </c>
      <c r="N6" s="65" t="s">
        <v>60</v>
      </c>
      <c r="O6" s="65" t="s">
        <v>61</v>
      </c>
      <c r="P6" s="65" t="s">
        <v>62</v>
      </c>
      <c r="Q6" s="65" t="s">
        <v>63</v>
      </c>
      <c r="R6" s="65" t="s">
        <v>64</v>
      </c>
      <c r="S6" s="65" t="s">
        <v>65</v>
      </c>
      <c r="T6" s="65" t="s">
        <v>66</v>
      </c>
      <c r="U6" s="145" t="s">
        <v>67</v>
      </c>
    </row>
    <row r="7" spans="1:35" ht="3" customHeight="1">
      <c r="U7" s="125"/>
    </row>
    <row r="8" spans="1:35">
      <c r="B8" s="31" t="s">
        <v>173</v>
      </c>
      <c r="U8" s="197"/>
    </row>
    <row r="9" spans="1:35" ht="3" customHeight="1">
      <c r="U9" s="197"/>
    </row>
    <row r="10" spans="1:35">
      <c r="B10" t="s">
        <v>68</v>
      </c>
      <c r="D10" s="63">
        <v>6287.19</v>
      </c>
      <c r="E10" s="63">
        <v>6954</v>
      </c>
      <c r="F10" s="63">
        <v>8503</v>
      </c>
      <c r="G10" s="63">
        <v>9884</v>
      </c>
      <c r="H10" s="110">
        <v>11276</v>
      </c>
      <c r="I10" s="63"/>
      <c r="J10" s="63">
        <v>1953</v>
      </c>
      <c r="K10" s="63">
        <v>2078</v>
      </c>
      <c r="L10" s="63">
        <v>2216</v>
      </c>
      <c r="M10" s="63">
        <v>2255</v>
      </c>
      <c r="N10" s="63">
        <v>2276</v>
      </c>
      <c r="O10" s="63">
        <v>2398</v>
      </c>
      <c r="P10" s="63">
        <v>2521</v>
      </c>
      <c r="Q10" s="63">
        <v>2689</v>
      </c>
      <c r="R10" s="63">
        <v>2734</v>
      </c>
      <c r="S10" s="63">
        <v>2701</v>
      </c>
      <c r="T10" s="110">
        <v>2913</v>
      </c>
      <c r="U10" s="184">
        <v>2928</v>
      </c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</row>
    <row r="11" spans="1:35">
      <c r="B11" t="s">
        <v>77</v>
      </c>
      <c r="D11" s="63">
        <v>-2802.44</v>
      </c>
      <c r="E11" s="63">
        <v>-3057</v>
      </c>
      <c r="F11" s="63">
        <v>-2945</v>
      </c>
      <c r="G11" s="63">
        <v>-2723</v>
      </c>
      <c r="H11" s="110">
        <v>-2757</v>
      </c>
      <c r="I11" s="63"/>
      <c r="J11" s="63">
        <v>-656</v>
      </c>
      <c r="K11" s="63">
        <v>-752</v>
      </c>
      <c r="L11" s="63">
        <v>-703</v>
      </c>
      <c r="M11" s="63">
        <v>-834</v>
      </c>
      <c r="N11" s="63">
        <v>-617</v>
      </c>
      <c r="O11" s="63">
        <v>-667</v>
      </c>
      <c r="P11" s="63">
        <v>-695</v>
      </c>
      <c r="Q11" s="63">
        <v>-744</v>
      </c>
      <c r="R11" s="63">
        <v>-630</v>
      </c>
      <c r="S11" s="63">
        <v>-629</v>
      </c>
      <c r="T11" s="110">
        <v>-803</v>
      </c>
      <c r="U11" s="194">
        <v>-695</v>
      </c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3"/>
      <c r="AG11" s="53"/>
      <c r="AH11" s="53"/>
      <c r="AI11" s="53"/>
    </row>
    <row r="12" spans="1:35">
      <c r="B12" t="s">
        <v>174</v>
      </c>
      <c r="D12" s="63">
        <v>-2260.84</v>
      </c>
      <c r="E12" s="63">
        <v>-2425</v>
      </c>
      <c r="F12" s="63">
        <v>-3907</v>
      </c>
      <c r="G12" s="63">
        <v>-4149</v>
      </c>
      <c r="H12" s="110">
        <v>-3780</v>
      </c>
      <c r="I12" s="63"/>
      <c r="J12" s="63">
        <v>-823</v>
      </c>
      <c r="K12" s="63">
        <v>-839</v>
      </c>
      <c r="L12" s="63">
        <v>-1105</v>
      </c>
      <c r="M12" s="63">
        <v>-1139</v>
      </c>
      <c r="N12" s="63">
        <v>-1091</v>
      </c>
      <c r="O12" s="63">
        <v>-932</v>
      </c>
      <c r="P12" s="63">
        <v>-985</v>
      </c>
      <c r="Q12" s="63">
        <v>-1141</v>
      </c>
      <c r="R12" s="63">
        <v>-1023</v>
      </c>
      <c r="S12" s="63">
        <v>-909</v>
      </c>
      <c r="T12" s="110">
        <v>-918</v>
      </c>
      <c r="U12" s="194">
        <v>-930</v>
      </c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3"/>
      <c r="AG12" s="53"/>
      <c r="AH12" s="53"/>
      <c r="AI12" s="53"/>
    </row>
    <row r="13" spans="1:35">
      <c r="B13" t="s">
        <v>86</v>
      </c>
      <c r="D13" s="63">
        <v>1086.77</v>
      </c>
      <c r="E13" s="63">
        <v>1329</v>
      </c>
      <c r="F13" s="63">
        <v>1515</v>
      </c>
      <c r="G13" s="63">
        <v>2878</v>
      </c>
      <c r="H13" s="110">
        <v>4610</v>
      </c>
      <c r="I13" s="63"/>
      <c r="J13" s="63">
        <v>439</v>
      </c>
      <c r="K13" s="63">
        <v>454</v>
      </c>
      <c r="L13" s="63">
        <v>373</v>
      </c>
      <c r="M13" s="63">
        <v>249</v>
      </c>
      <c r="N13" s="63">
        <v>535</v>
      </c>
      <c r="O13" s="63">
        <v>765</v>
      </c>
      <c r="P13" s="63">
        <v>807</v>
      </c>
      <c r="Q13" s="63">
        <v>771</v>
      </c>
      <c r="R13" s="63">
        <v>1048</v>
      </c>
      <c r="S13" s="63">
        <v>1131</v>
      </c>
      <c r="T13" s="110">
        <v>1161</v>
      </c>
      <c r="U13" s="194">
        <v>1270</v>
      </c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3"/>
      <c r="AG13" s="53"/>
      <c r="AH13" s="53"/>
      <c r="AI13" s="53"/>
    </row>
    <row r="14" spans="1:35" ht="13.5">
      <c r="B14" s="57" t="s">
        <v>175</v>
      </c>
      <c r="D14" s="63">
        <v>1205.04</v>
      </c>
      <c r="E14" s="63">
        <v>2266.6400000000003</v>
      </c>
      <c r="F14" s="63">
        <v>2248.88</v>
      </c>
      <c r="G14" s="63">
        <v>3444.8700000000003</v>
      </c>
      <c r="H14" s="110">
        <v>4978</v>
      </c>
      <c r="I14" s="63"/>
      <c r="J14" s="63">
        <v>578.7600000000001</v>
      </c>
      <c r="K14" s="63">
        <v>636.22</v>
      </c>
      <c r="L14" s="63">
        <v>477.87</v>
      </c>
      <c r="M14" s="63">
        <v>556.03</v>
      </c>
      <c r="N14" s="63">
        <v>648.67999999999995</v>
      </c>
      <c r="O14" s="63">
        <v>897.7</v>
      </c>
      <c r="P14" s="63">
        <v>969.69</v>
      </c>
      <c r="Q14" s="63">
        <v>928.8</v>
      </c>
      <c r="R14" s="63">
        <v>1123.55</v>
      </c>
      <c r="S14" s="63">
        <v>1218.443</v>
      </c>
      <c r="T14" s="110">
        <v>1356.97</v>
      </c>
      <c r="U14" s="194">
        <v>1279</v>
      </c>
      <c r="V14" s="143"/>
      <c r="W14" s="143"/>
      <c r="X14" s="143"/>
      <c r="Y14" s="143"/>
      <c r="Z14" s="143"/>
      <c r="AA14" s="143"/>
      <c r="AB14" s="143"/>
      <c r="AC14" s="143"/>
      <c r="AD14" s="143"/>
      <c r="AE14" s="143"/>
      <c r="AF14" s="143"/>
      <c r="AG14" s="143"/>
      <c r="AH14" s="143"/>
      <c r="AI14" s="143"/>
    </row>
    <row r="15" spans="1:35">
      <c r="B15" t="s">
        <v>92</v>
      </c>
      <c r="D15" s="63">
        <v>732</v>
      </c>
      <c r="E15" s="63">
        <v>973</v>
      </c>
      <c r="F15" s="63">
        <v>1187</v>
      </c>
      <c r="G15" s="63">
        <v>2202</v>
      </c>
      <c r="H15" s="110">
        <v>3611</v>
      </c>
      <c r="I15" s="63"/>
      <c r="J15" s="63">
        <v>356</v>
      </c>
      <c r="K15" s="63">
        <v>334</v>
      </c>
      <c r="L15" s="63">
        <v>310</v>
      </c>
      <c r="M15" s="63">
        <v>187</v>
      </c>
      <c r="N15" s="63">
        <v>405</v>
      </c>
      <c r="O15" s="63">
        <v>578</v>
      </c>
      <c r="P15" s="63">
        <v>596</v>
      </c>
      <c r="Q15" s="63">
        <v>623</v>
      </c>
      <c r="R15" s="63">
        <v>820</v>
      </c>
      <c r="S15" s="63">
        <v>883</v>
      </c>
      <c r="T15" s="110">
        <v>903</v>
      </c>
      <c r="U15" s="194">
        <v>1005</v>
      </c>
      <c r="V15" s="53"/>
      <c r="W15" s="53"/>
      <c r="X15" s="53"/>
      <c r="Y15" s="53"/>
      <c r="Z15" s="53"/>
      <c r="AA15" s="53"/>
      <c r="AB15" s="53"/>
      <c r="AC15" s="53"/>
      <c r="AD15" s="53"/>
      <c r="AE15" s="53"/>
      <c r="AF15" s="53"/>
      <c r="AG15" s="53"/>
      <c r="AH15" s="53"/>
      <c r="AI15" s="53"/>
    </row>
    <row r="16" spans="1:35">
      <c r="B16" s="61" t="s">
        <v>176</v>
      </c>
      <c r="D16" s="89"/>
      <c r="E16" s="63">
        <v>90.98</v>
      </c>
      <c r="F16" s="63">
        <v>120.08</v>
      </c>
      <c r="G16" s="63">
        <v>202.72</v>
      </c>
      <c r="H16" s="110">
        <v>198</v>
      </c>
      <c r="I16" s="63"/>
      <c r="J16" s="63">
        <v>28.45</v>
      </c>
      <c r="K16" s="63">
        <v>31.63</v>
      </c>
      <c r="L16" s="63">
        <v>28</v>
      </c>
      <c r="M16" s="63">
        <v>32</v>
      </c>
      <c r="N16" s="63">
        <v>34.869999999999997</v>
      </c>
      <c r="O16" s="63">
        <v>57.65</v>
      </c>
      <c r="P16" s="63">
        <v>56.68</v>
      </c>
      <c r="Q16" s="63">
        <v>53.52</v>
      </c>
      <c r="R16" s="63">
        <v>49</v>
      </c>
      <c r="S16" s="63">
        <v>49</v>
      </c>
      <c r="T16" s="110">
        <v>48</v>
      </c>
      <c r="U16" s="194">
        <v>52</v>
      </c>
      <c r="V16" s="53"/>
      <c r="W16" s="53"/>
      <c r="X16" s="53"/>
      <c r="Y16" s="53"/>
      <c r="Z16" s="53"/>
      <c r="AA16" s="53"/>
      <c r="AB16" s="53"/>
      <c r="AC16" s="53"/>
      <c r="AD16" s="53"/>
      <c r="AE16" s="53"/>
      <c r="AF16" s="53"/>
      <c r="AG16" s="53"/>
      <c r="AH16" s="53"/>
      <c r="AI16" s="53"/>
    </row>
    <row r="17" spans="2:35" ht="13.5">
      <c r="B17" s="189" t="s">
        <v>177</v>
      </c>
      <c r="D17" s="89"/>
      <c r="E17" s="132">
        <v>1.76</v>
      </c>
      <c r="F17" s="132">
        <v>2.13</v>
      </c>
      <c r="G17" s="132">
        <v>4</v>
      </c>
      <c r="H17" s="196">
        <v>6.82</v>
      </c>
      <c r="I17" s="132"/>
      <c r="J17" s="132">
        <v>0.66</v>
      </c>
      <c r="K17" s="132">
        <v>0.6</v>
      </c>
      <c r="L17" s="132">
        <v>0.56000000000000005</v>
      </c>
      <c r="M17" s="132">
        <v>0.31</v>
      </c>
      <c r="N17" s="132">
        <v>0.74</v>
      </c>
      <c r="O17" s="132">
        <v>1.04</v>
      </c>
      <c r="P17" s="132">
        <v>1.08</v>
      </c>
      <c r="Q17" s="132">
        <v>1.1399999999999999</v>
      </c>
      <c r="R17" s="132">
        <v>1.54</v>
      </c>
      <c r="S17" s="132">
        <v>1.67</v>
      </c>
      <c r="T17" s="196">
        <v>1.71</v>
      </c>
      <c r="U17" s="195">
        <v>1.9</v>
      </c>
      <c r="V17" s="53"/>
      <c r="W17" s="53"/>
      <c r="X17" s="53"/>
      <c r="Y17" s="53"/>
      <c r="Z17" s="53"/>
      <c r="AA17" s="53"/>
      <c r="AB17" s="53"/>
      <c r="AC17" s="53"/>
      <c r="AD17" s="53"/>
      <c r="AE17" s="53"/>
      <c r="AF17" s="53"/>
      <c r="AG17" s="53"/>
      <c r="AH17" s="53"/>
      <c r="AI17" s="53"/>
    </row>
    <row r="18" spans="2:35">
      <c r="D18" s="63"/>
      <c r="E18" s="63"/>
      <c r="F18" s="63"/>
      <c r="G18" s="63"/>
      <c r="H18" s="110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110"/>
      <c r="U18" s="194"/>
      <c r="V18" s="176"/>
      <c r="W18" s="53"/>
      <c r="X18" s="53"/>
      <c r="Y18" s="53"/>
      <c r="Z18" s="53"/>
      <c r="AA18" s="53"/>
      <c r="AB18" s="53"/>
      <c r="AC18" s="53"/>
      <c r="AD18" s="53"/>
      <c r="AE18" s="53"/>
      <c r="AF18" s="53"/>
      <c r="AG18" s="53"/>
      <c r="AH18" s="53"/>
    </row>
    <row r="19" spans="2:35">
      <c r="B19" s="31" t="s">
        <v>178</v>
      </c>
      <c r="D19" s="63"/>
      <c r="E19" s="63"/>
      <c r="F19" s="63"/>
      <c r="G19" s="63"/>
      <c r="H19" s="110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110"/>
      <c r="U19" s="194"/>
      <c r="V19" s="176"/>
      <c r="W19" s="53"/>
      <c r="X19" s="53"/>
      <c r="Y19" s="53"/>
      <c r="Z19" s="53"/>
      <c r="AA19" s="53"/>
      <c r="AB19" s="53"/>
      <c r="AC19" s="53"/>
      <c r="AD19" s="53"/>
      <c r="AE19" s="53"/>
      <c r="AF19" s="53"/>
      <c r="AG19" s="53"/>
      <c r="AH19" s="53"/>
    </row>
    <row r="20" spans="2:35">
      <c r="B20" t="s">
        <v>103</v>
      </c>
      <c r="D20" s="63">
        <v>70681</v>
      </c>
      <c r="E20" s="63">
        <v>88756</v>
      </c>
      <c r="F20" s="63">
        <v>110121</v>
      </c>
      <c r="G20" s="63">
        <v>124448</v>
      </c>
      <c r="H20" s="110">
        <v>132341</v>
      </c>
      <c r="I20" s="63"/>
      <c r="J20" s="63">
        <v>93734</v>
      </c>
      <c r="K20" s="63">
        <v>101488</v>
      </c>
      <c r="L20" s="63">
        <v>107750</v>
      </c>
      <c r="M20" s="63">
        <v>110121</v>
      </c>
      <c r="N20" s="63">
        <v>114445</v>
      </c>
      <c r="O20" s="63">
        <v>117073</v>
      </c>
      <c r="P20" s="63">
        <v>121198</v>
      </c>
      <c r="Q20" s="63">
        <v>124448</v>
      </c>
      <c r="R20" s="63">
        <v>123884</v>
      </c>
      <c r="S20" s="63">
        <v>127565</v>
      </c>
      <c r="T20" s="110">
        <v>131459</v>
      </c>
      <c r="U20" s="194">
        <v>132341</v>
      </c>
      <c r="V20" s="53"/>
      <c r="W20" s="53"/>
      <c r="X20" s="53"/>
      <c r="Y20" s="53"/>
      <c r="Z20" s="53"/>
      <c r="AA20" s="53"/>
      <c r="AB20" s="53"/>
      <c r="AC20" s="53"/>
      <c r="AD20" s="53"/>
      <c r="AE20" s="53"/>
      <c r="AF20" s="53"/>
      <c r="AG20" s="53"/>
      <c r="AH20" s="53"/>
      <c r="AI20" s="53"/>
    </row>
    <row r="21" spans="2:35">
      <c r="B21" t="s">
        <v>116</v>
      </c>
      <c r="D21" s="63">
        <v>67424</v>
      </c>
      <c r="E21" s="63">
        <v>77104</v>
      </c>
      <c r="F21" s="63">
        <v>96788</v>
      </c>
      <c r="G21" s="63">
        <v>113439</v>
      </c>
      <c r="H21" s="110">
        <v>107870</v>
      </c>
      <c r="I21" s="63"/>
      <c r="J21" s="63">
        <v>80054</v>
      </c>
      <c r="K21" s="63">
        <v>87167</v>
      </c>
      <c r="L21" s="63">
        <v>93654</v>
      </c>
      <c r="M21" s="63">
        <v>96788</v>
      </c>
      <c r="N21" s="63">
        <v>105167</v>
      </c>
      <c r="O21" s="63">
        <v>107352</v>
      </c>
      <c r="P21" s="63">
        <v>107837</v>
      </c>
      <c r="Q21" s="63">
        <v>113439</v>
      </c>
      <c r="R21" s="63">
        <v>110987</v>
      </c>
      <c r="S21" s="63">
        <v>113318</v>
      </c>
      <c r="T21" s="110">
        <v>111704</v>
      </c>
      <c r="U21" s="194">
        <v>107870</v>
      </c>
      <c r="V21" s="53"/>
      <c r="W21" s="53"/>
      <c r="X21" s="53"/>
      <c r="Y21" s="53"/>
      <c r="Z21" s="53"/>
      <c r="AA21" s="53"/>
      <c r="AB21" s="53"/>
      <c r="AC21" s="53"/>
      <c r="AD21" s="53"/>
      <c r="AE21" s="53"/>
      <c r="AF21" s="53"/>
      <c r="AG21" s="53"/>
      <c r="AH21" s="53"/>
      <c r="AI21" s="53"/>
    </row>
    <row r="22" spans="2:35">
      <c r="D22" s="63"/>
      <c r="E22" s="63"/>
      <c r="F22" s="63"/>
      <c r="G22" s="63"/>
      <c r="H22" s="110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110"/>
      <c r="U22" s="194"/>
      <c r="V22" s="176"/>
      <c r="W22" s="53"/>
      <c r="X22" s="53"/>
      <c r="Y22" s="53"/>
      <c r="Z22" s="53"/>
      <c r="AA22" s="53"/>
      <c r="AB22" s="53"/>
      <c r="AC22" s="53"/>
      <c r="AD22" s="53"/>
      <c r="AE22" s="53"/>
      <c r="AF22" s="53"/>
      <c r="AG22" s="53"/>
      <c r="AH22" s="53"/>
    </row>
    <row r="23" spans="2:35">
      <c r="B23" s="31" t="s">
        <v>179</v>
      </c>
      <c r="D23" s="63"/>
      <c r="E23" s="63"/>
      <c r="F23" s="63"/>
      <c r="G23" s="63"/>
      <c r="H23" s="110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110"/>
      <c r="U23" s="194"/>
      <c r="V23" s="176"/>
      <c r="W23" s="53"/>
      <c r="X23" s="53"/>
      <c r="Y23" s="53"/>
      <c r="Z23" s="53"/>
      <c r="AA23" s="53"/>
      <c r="AB23" s="53"/>
      <c r="AC23" s="53"/>
      <c r="AD23" s="53"/>
      <c r="AE23" s="53"/>
      <c r="AF23" s="53"/>
      <c r="AG23" s="53"/>
      <c r="AH23" s="53"/>
    </row>
    <row r="24" spans="2:35">
      <c r="B24" t="s">
        <v>180</v>
      </c>
      <c r="D24" s="63">
        <v>9836</v>
      </c>
      <c r="E24" s="63">
        <v>10710</v>
      </c>
      <c r="F24" s="63">
        <v>11860</v>
      </c>
      <c r="G24" s="63">
        <v>13109</v>
      </c>
      <c r="H24" s="110">
        <v>14246</v>
      </c>
      <c r="I24" s="63"/>
      <c r="J24" s="63">
        <v>10861</v>
      </c>
      <c r="K24" s="63">
        <v>11328</v>
      </c>
      <c r="L24" s="63">
        <v>11699</v>
      </c>
      <c r="M24" s="63">
        <v>11860</v>
      </c>
      <c r="N24" s="63">
        <v>11955</v>
      </c>
      <c r="O24" s="63">
        <v>12456</v>
      </c>
      <c r="P24" s="63">
        <v>12586</v>
      </c>
      <c r="Q24" s="63">
        <v>13109</v>
      </c>
      <c r="R24" s="63">
        <v>13456</v>
      </c>
      <c r="S24" s="63">
        <v>14170</v>
      </c>
      <c r="T24" s="110">
        <v>14561</v>
      </c>
      <c r="U24" s="194">
        <v>14246</v>
      </c>
      <c r="V24" s="53"/>
      <c r="W24" s="53"/>
      <c r="X24" s="53"/>
      <c r="Y24" s="53"/>
      <c r="Z24" s="53"/>
      <c r="AA24" s="53"/>
      <c r="AB24" s="53"/>
      <c r="AC24" s="53"/>
      <c r="AD24" s="53"/>
      <c r="AE24" s="53"/>
      <c r="AF24" s="53"/>
      <c r="AG24" s="53"/>
      <c r="AH24" s="53"/>
      <c r="AI24" s="53"/>
    </row>
    <row r="25" spans="2:35">
      <c r="B25" t="s">
        <v>181</v>
      </c>
      <c r="D25" s="63">
        <v>1545</v>
      </c>
      <c r="E25" s="63">
        <v>1428</v>
      </c>
      <c r="F25" s="63">
        <v>1354</v>
      </c>
      <c r="G25" s="63">
        <v>2163</v>
      </c>
      <c r="H25" s="110">
        <v>2182</v>
      </c>
      <c r="I25" s="63"/>
      <c r="J25" s="63">
        <v>1418</v>
      </c>
      <c r="K25" s="63">
        <v>1430</v>
      </c>
      <c r="L25" s="63">
        <v>1350</v>
      </c>
      <c r="M25" s="63">
        <v>1354</v>
      </c>
      <c r="N25" s="63">
        <v>1952</v>
      </c>
      <c r="O25" s="63">
        <v>1945</v>
      </c>
      <c r="P25" s="63">
        <v>2159</v>
      </c>
      <c r="Q25" s="63">
        <v>2163</v>
      </c>
      <c r="R25" s="63">
        <v>2168</v>
      </c>
      <c r="S25" s="63">
        <v>2173</v>
      </c>
      <c r="T25" s="110">
        <v>2177</v>
      </c>
      <c r="U25" s="194">
        <v>2182</v>
      </c>
      <c r="V25" s="53"/>
      <c r="W25" s="53"/>
      <c r="X25" s="53"/>
      <c r="Y25" s="53"/>
      <c r="Z25" s="53"/>
      <c r="AA25" s="53"/>
      <c r="AB25" s="53"/>
      <c r="AC25" s="53"/>
      <c r="AD25" s="53"/>
      <c r="AE25" s="53"/>
      <c r="AF25" s="53"/>
      <c r="AG25" s="53"/>
      <c r="AH25" s="53"/>
      <c r="AI25" s="53"/>
    </row>
    <row r="26" spans="2:35">
      <c r="B26" t="s">
        <v>182</v>
      </c>
      <c r="D26" s="63">
        <v>1261</v>
      </c>
      <c r="E26" s="63">
        <v>1296</v>
      </c>
      <c r="F26" s="63">
        <v>1239</v>
      </c>
      <c r="G26" s="63">
        <v>1840</v>
      </c>
      <c r="H26" s="110">
        <v>1804</v>
      </c>
      <c r="I26" s="63"/>
      <c r="J26" s="63">
        <v>1233</v>
      </c>
      <c r="K26" s="63">
        <v>1555</v>
      </c>
      <c r="L26" s="63">
        <v>1200</v>
      </c>
      <c r="M26" s="63">
        <v>1239</v>
      </c>
      <c r="N26" s="63">
        <v>1608</v>
      </c>
      <c r="O26" s="63">
        <v>1612</v>
      </c>
      <c r="P26" s="63">
        <v>1831</v>
      </c>
      <c r="Q26" s="63">
        <v>1840</v>
      </c>
      <c r="R26" s="63">
        <v>1812</v>
      </c>
      <c r="S26" s="63">
        <v>1821</v>
      </c>
      <c r="T26" s="110">
        <v>1822</v>
      </c>
      <c r="U26" s="194">
        <v>1804</v>
      </c>
      <c r="V26" s="53"/>
      <c r="W26" s="53"/>
      <c r="X26" s="53"/>
      <c r="Y26" s="53"/>
      <c r="Z26" s="53"/>
      <c r="AA26" s="53"/>
      <c r="AB26" s="53"/>
      <c r="AC26" s="53"/>
      <c r="AD26" s="53"/>
      <c r="AE26" s="53"/>
      <c r="AF26" s="53"/>
      <c r="AG26" s="53"/>
      <c r="AH26" s="53"/>
      <c r="AI26" s="53"/>
    </row>
    <row r="27" spans="2:35">
      <c r="B27" t="s">
        <v>183</v>
      </c>
      <c r="D27" s="63">
        <v>60691</v>
      </c>
      <c r="E27" s="63">
        <v>71148</v>
      </c>
      <c r="F27" s="63">
        <v>87643</v>
      </c>
      <c r="G27" s="63">
        <v>99296</v>
      </c>
      <c r="H27" s="110">
        <v>104237</v>
      </c>
      <c r="I27" s="63"/>
      <c r="J27" s="63">
        <v>74536</v>
      </c>
      <c r="K27" s="63">
        <v>80815</v>
      </c>
      <c r="L27" s="63">
        <v>85086</v>
      </c>
      <c r="M27" s="63">
        <v>87643</v>
      </c>
      <c r="N27" s="63">
        <v>91174</v>
      </c>
      <c r="O27" s="63">
        <v>93145</v>
      </c>
      <c r="P27" s="63">
        <v>96255</v>
      </c>
      <c r="Q27" s="63">
        <v>99296</v>
      </c>
      <c r="R27" s="63">
        <v>97219</v>
      </c>
      <c r="S27" s="63">
        <v>100878</v>
      </c>
      <c r="T27" s="110">
        <v>103581</v>
      </c>
      <c r="U27" s="194">
        <v>104237</v>
      </c>
      <c r="V27" s="53"/>
      <c r="W27" s="53"/>
      <c r="X27" s="53"/>
      <c r="Y27" s="53"/>
      <c r="Z27" s="53"/>
      <c r="AA27" s="53"/>
      <c r="AB27" s="53"/>
      <c r="AC27" s="53"/>
      <c r="AD27" s="53"/>
      <c r="AE27" s="53"/>
      <c r="AF27" s="53"/>
      <c r="AG27" s="53"/>
      <c r="AH27" s="53"/>
      <c r="AI27" s="53"/>
    </row>
    <row r="28" spans="2:35">
      <c r="B28" t="s">
        <v>184</v>
      </c>
      <c r="D28" s="95">
        <v>0.16206699999999999</v>
      </c>
      <c r="E28" s="95">
        <v>0.150531</v>
      </c>
      <c r="F28" s="95">
        <v>0.135322</v>
      </c>
      <c r="G28" s="95">
        <v>0.132019</v>
      </c>
      <c r="H28" s="95">
        <v>0.13666800000000001</v>
      </c>
      <c r="I28" s="96"/>
      <c r="J28" s="95">
        <v>0.14571500000000001</v>
      </c>
      <c r="K28" s="95">
        <v>0.14017199999999999</v>
      </c>
      <c r="L28" s="95">
        <v>0.13749600000000001</v>
      </c>
      <c r="M28" s="95">
        <v>0.135322</v>
      </c>
      <c r="N28" s="95">
        <v>0.13112299999999999</v>
      </c>
      <c r="O28" s="95">
        <v>0.13372700000000001</v>
      </c>
      <c r="P28" s="95">
        <v>0.13075700000000001</v>
      </c>
      <c r="Q28" s="95">
        <v>0.132019</v>
      </c>
      <c r="R28" s="95">
        <v>0.138409</v>
      </c>
      <c r="S28" s="95">
        <v>0.14046700000000001</v>
      </c>
      <c r="T28" s="95">
        <v>0.140573</v>
      </c>
      <c r="U28" s="173">
        <v>0.13666800000000001</v>
      </c>
      <c r="V28" s="193"/>
      <c r="W28" s="53"/>
      <c r="X28" s="53"/>
      <c r="Y28" s="53"/>
      <c r="Z28" s="53"/>
      <c r="AA28" s="53"/>
      <c r="AB28" s="53"/>
      <c r="AC28" s="53"/>
      <c r="AD28" s="53"/>
      <c r="AE28" s="53"/>
      <c r="AF28" s="53"/>
      <c r="AG28" s="53"/>
      <c r="AH28" s="53"/>
      <c r="AI28" s="53"/>
    </row>
    <row r="29" spans="2:35">
      <c r="B29" t="s">
        <v>185</v>
      </c>
      <c r="D29" s="95">
        <v>0.20830099999999999</v>
      </c>
      <c r="E29" s="95">
        <v>0.18881800000000001</v>
      </c>
      <c r="F29" s="95">
        <v>0.164908</v>
      </c>
      <c r="G29" s="95">
        <v>0.17233299999999999</v>
      </c>
      <c r="H29" s="95">
        <v>0.17490700000000001</v>
      </c>
      <c r="I29" s="96"/>
      <c r="J29" s="95">
        <v>0.181282</v>
      </c>
      <c r="K29" s="95">
        <v>0.17710799999999999</v>
      </c>
      <c r="L29" s="95">
        <v>0.167466</v>
      </c>
      <c r="M29" s="95">
        <v>0.164908</v>
      </c>
      <c r="N29" s="95">
        <v>0.17016899999999999</v>
      </c>
      <c r="O29" s="95">
        <v>0.17191500000000001</v>
      </c>
      <c r="P29" s="95">
        <v>0.172209</v>
      </c>
      <c r="Q29" s="95">
        <v>0.17233299999999999</v>
      </c>
      <c r="R29" s="95">
        <v>0.17934800000000001</v>
      </c>
      <c r="S29" s="95">
        <v>0.180059</v>
      </c>
      <c r="T29" s="95">
        <v>0.17918200000000001</v>
      </c>
      <c r="U29" s="173">
        <v>0.17490700000000001</v>
      </c>
      <c r="V29" s="193"/>
      <c r="W29" s="53"/>
      <c r="X29" s="53"/>
      <c r="Y29" s="53"/>
      <c r="Z29" s="53"/>
      <c r="AA29" s="53"/>
      <c r="AB29" s="53"/>
      <c r="AC29" s="53"/>
      <c r="AD29" s="53"/>
      <c r="AE29" s="53"/>
      <c r="AF29" s="53"/>
      <c r="AG29" s="53"/>
      <c r="AH29" s="53"/>
      <c r="AI29" s="53"/>
    </row>
    <row r="30" spans="2:35">
      <c r="B30" t="s">
        <v>186</v>
      </c>
      <c r="D30" s="66"/>
      <c r="E30" s="134">
        <v>8.3970000000000003E-2</v>
      </c>
      <c r="F30" s="95">
        <v>7.9630000000000006E-2</v>
      </c>
      <c r="G30" s="95">
        <v>7.9133999999999996E-2</v>
      </c>
      <c r="H30" s="95">
        <v>8.2323999999999994E-2</v>
      </c>
      <c r="I30" s="96"/>
      <c r="J30" s="95">
        <v>8.1140000000000004E-2</v>
      </c>
      <c r="K30" s="95">
        <v>7.9697000000000004E-2</v>
      </c>
      <c r="L30" s="95">
        <v>7.9082E-2</v>
      </c>
      <c r="M30" s="95">
        <v>7.8150999999999998E-2</v>
      </c>
      <c r="N30" s="95">
        <v>7.6486999999999999E-2</v>
      </c>
      <c r="O30" s="95">
        <v>7.7590999999999993E-2</v>
      </c>
      <c r="P30" s="95">
        <v>7.9477999999999993E-2</v>
      </c>
      <c r="Q30" s="95">
        <v>8.2565E-2</v>
      </c>
      <c r="R30" s="95">
        <v>8.1405000000000005E-2</v>
      </c>
      <c r="S30" s="95">
        <v>8.1106999999999999E-2</v>
      </c>
      <c r="T30" s="95">
        <v>8.3741999999999997E-2</v>
      </c>
      <c r="U30" s="173">
        <v>8.3241999999999997E-2</v>
      </c>
      <c r="V30" s="53"/>
      <c r="W30" s="53"/>
      <c r="X30" s="53"/>
      <c r="Y30" s="53"/>
      <c r="Z30" s="53"/>
      <c r="AA30" s="53"/>
      <c r="AB30" s="53"/>
      <c r="AC30" s="53"/>
      <c r="AD30" s="53"/>
      <c r="AE30" s="53"/>
      <c r="AF30" s="53"/>
      <c r="AG30" s="53"/>
      <c r="AH30" s="53"/>
      <c r="AI30" s="53"/>
    </row>
    <row r="31" spans="2:35">
      <c r="B31" t="s">
        <v>187</v>
      </c>
      <c r="D31" s="97">
        <v>0.44573800000000002</v>
      </c>
      <c r="E31" s="97">
        <v>0.43960300000000002</v>
      </c>
      <c r="F31" s="94">
        <v>0.34634799999999999</v>
      </c>
      <c r="G31" s="94">
        <v>0.27549600000000002</v>
      </c>
      <c r="H31" s="95">
        <v>0.244502</v>
      </c>
      <c r="I31" s="96"/>
      <c r="J31" s="94">
        <v>0.335893</v>
      </c>
      <c r="K31" s="94">
        <v>0.36188599999999999</v>
      </c>
      <c r="L31" s="97">
        <v>0.31723800000000002</v>
      </c>
      <c r="M31" s="94">
        <v>0.36984499999999998</v>
      </c>
      <c r="N31" s="94">
        <v>0.27109</v>
      </c>
      <c r="O31" s="94">
        <v>0.27814800000000001</v>
      </c>
      <c r="P31" s="94">
        <v>0.27568399999999998</v>
      </c>
      <c r="Q31" s="94">
        <v>0.27668300000000001</v>
      </c>
      <c r="R31" s="94">
        <v>0.230432</v>
      </c>
      <c r="S31" s="94">
        <v>0.232877</v>
      </c>
      <c r="T31" s="95">
        <v>0.27566099999999999</v>
      </c>
      <c r="U31" s="173">
        <v>0.23736299999999999</v>
      </c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</row>
    <row r="32" spans="2:35" ht="13.5">
      <c r="B32" s="57" t="s">
        <v>188</v>
      </c>
      <c r="D32" s="97">
        <v>0.32684999999999997</v>
      </c>
      <c r="E32" s="97">
        <v>0.36397200000000002</v>
      </c>
      <c r="F32" s="97">
        <v>0.29697299999999999</v>
      </c>
      <c r="G32" s="94">
        <v>0.24019299999999999</v>
      </c>
      <c r="H32" s="95">
        <v>0.223528</v>
      </c>
      <c r="I32" s="96"/>
      <c r="J32" s="94">
        <v>0.309332</v>
      </c>
      <c r="K32" s="94">
        <v>0.31262600000000001</v>
      </c>
      <c r="L32" s="94">
        <v>0.30536200000000002</v>
      </c>
      <c r="M32" s="94">
        <v>0.26359199999999999</v>
      </c>
      <c r="N32" s="94">
        <v>0.247617</v>
      </c>
      <c r="O32" s="94">
        <v>0.244145</v>
      </c>
      <c r="P32" s="94">
        <v>0.232601</v>
      </c>
      <c r="Q32" s="94">
        <v>0.237507</v>
      </c>
      <c r="R32" s="94">
        <v>0.217552</v>
      </c>
      <c r="S32" s="94">
        <v>0.21759400000000001</v>
      </c>
      <c r="T32" s="95">
        <v>0.22165299999999999</v>
      </c>
      <c r="U32" s="173">
        <v>0.23644699999999999</v>
      </c>
      <c r="V32" s="53"/>
      <c r="W32" s="53"/>
      <c r="X32" s="53"/>
      <c r="Y32" s="53"/>
      <c r="Z32" s="53"/>
      <c r="AA32" s="53"/>
      <c r="AB32" s="53"/>
      <c r="AC32" s="53"/>
      <c r="AD32" s="53"/>
      <c r="AE32" s="53"/>
      <c r="AF32" s="53"/>
      <c r="AG32" s="53"/>
      <c r="AH32" s="53"/>
      <c r="AI32" s="53"/>
    </row>
    <row r="33" spans="2:35">
      <c r="B33" t="s">
        <v>189</v>
      </c>
      <c r="D33" s="66"/>
      <c r="E33" s="97">
        <v>3.0533000000000001E-2</v>
      </c>
      <c r="F33" s="94">
        <v>3.8927999999999997E-2</v>
      </c>
      <c r="G33" s="94">
        <v>3.5324000000000001E-2</v>
      </c>
      <c r="H33" s="95">
        <v>2.9545999999999999E-2</v>
      </c>
      <c r="I33" s="96"/>
      <c r="J33" s="94">
        <v>3.6068000000000003E-2</v>
      </c>
      <c r="K33" s="94">
        <v>3.4407E-2</v>
      </c>
      <c r="L33" s="94">
        <v>4.2258999999999998E-2</v>
      </c>
      <c r="M33" s="94">
        <v>4.1841999999999997E-2</v>
      </c>
      <c r="N33" s="94">
        <v>3.8858999999999998E-2</v>
      </c>
      <c r="O33" s="94">
        <v>3.2204999999999998E-2</v>
      </c>
      <c r="P33" s="94">
        <v>3.3076000000000001E-2</v>
      </c>
      <c r="Q33" s="94">
        <v>3.7164000000000003E-2</v>
      </c>
      <c r="R33" s="94">
        <v>3.2960999999999997E-2</v>
      </c>
      <c r="S33" s="94">
        <v>2.8899999999999999E-2</v>
      </c>
      <c r="T33" s="95">
        <v>2.8368000000000001E-2</v>
      </c>
      <c r="U33" s="173">
        <v>2.8204E-2</v>
      </c>
      <c r="V33" s="53"/>
      <c r="W33" s="53"/>
      <c r="X33" s="53"/>
      <c r="Y33" s="53"/>
      <c r="Z33" s="53"/>
      <c r="AA33" s="53"/>
      <c r="AB33" s="53"/>
      <c r="AC33" s="53"/>
      <c r="AD33" s="53"/>
      <c r="AE33" s="53"/>
      <c r="AF33" s="53"/>
      <c r="AG33" s="53"/>
      <c r="AH33" s="53"/>
      <c r="AI33" s="53"/>
    </row>
    <row r="34" spans="2:35" ht="12" customHeight="1">
      <c r="B34" s="44" t="s">
        <v>190</v>
      </c>
      <c r="D34" s="66"/>
      <c r="E34" s="97">
        <v>0.102063</v>
      </c>
      <c r="F34" s="97">
        <v>0.106706</v>
      </c>
      <c r="G34" s="97">
        <v>0.17490900000000001</v>
      </c>
      <c r="H34" s="95">
        <v>0.24246599999999999</v>
      </c>
      <c r="I34" s="96"/>
      <c r="J34" s="97">
        <v>0.137126</v>
      </c>
      <c r="K34" s="97">
        <v>0.122096</v>
      </c>
      <c r="L34" s="97">
        <v>0.110292</v>
      </c>
      <c r="M34" s="97">
        <v>5.9642000000000001E-2</v>
      </c>
      <c r="N34" s="97">
        <v>0.13929800000000001</v>
      </c>
      <c r="O34" s="97">
        <v>0.187</v>
      </c>
      <c r="P34" s="97">
        <v>0.184811</v>
      </c>
      <c r="Q34" s="97">
        <v>0.185696</v>
      </c>
      <c r="R34" s="97">
        <v>0.23890400000000001</v>
      </c>
      <c r="S34" s="97">
        <v>0.24507100000000001</v>
      </c>
      <c r="T34" s="134">
        <v>0.237371</v>
      </c>
      <c r="U34" s="173">
        <v>0.24893699999999999</v>
      </c>
      <c r="V34" s="177"/>
      <c r="W34" s="177"/>
      <c r="X34" s="177"/>
      <c r="Y34" s="177"/>
      <c r="Z34" s="177"/>
      <c r="AA34" s="177"/>
      <c r="AB34" s="177"/>
      <c r="AC34" s="177"/>
      <c r="AD34" s="177"/>
      <c r="AE34" s="177"/>
      <c r="AF34" s="177"/>
      <c r="AG34" s="177"/>
      <c r="AH34" s="177"/>
      <c r="AI34" s="177"/>
    </row>
    <row r="35" spans="2:35" ht="25.5">
      <c r="B35" s="62" t="s">
        <v>191</v>
      </c>
      <c r="D35" s="66"/>
      <c r="E35" s="98">
        <v>0.184784</v>
      </c>
      <c r="F35" s="99">
        <v>0.166106</v>
      </c>
      <c r="G35" s="99">
        <v>0.21521399999999999</v>
      </c>
      <c r="H35" s="99">
        <v>0.26459199999999999</v>
      </c>
      <c r="I35" s="100"/>
      <c r="J35" s="99">
        <v>0.18868299999999999</v>
      </c>
      <c r="K35" s="99">
        <v>0.17955199999999999</v>
      </c>
      <c r="L35" s="99">
        <v>0.14679800000000001</v>
      </c>
      <c r="M35" s="99">
        <v>0.150286</v>
      </c>
      <c r="N35" s="99">
        <v>0.17394000000000001</v>
      </c>
      <c r="O35" s="99">
        <v>0.226435</v>
      </c>
      <c r="P35" s="99">
        <v>0.22836899999999999</v>
      </c>
      <c r="Q35" s="99">
        <v>0.22922799999999999</v>
      </c>
      <c r="R35" s="99">
        <v>0.25928600000000002</v>
      </c>
      <c r="S35" s="99">
        <v>0.26716200000000001</v>
      </c>
      <c r="T35" s="99">
        <v>0.28165899999999999</v>
      </c>
      <c r="U35" s="174">
        <v>0.25190899999999999</v>
      </c>
      <c r="V35" s="53"/>
      <c r="W35" s="53"/>
      <c r="X35" s="53"/>
      <c r="Y35" s="53"/>
      <c r="Z35" s="53"/>
      <c r="AA35" s="53"/>
      <c r="AB35" s="53"/>
      <c r="AC35" s="53"/>
      <c r="AD35" s="53"/>
      <c r="AE35" s="53"/>
      <c r="AF35" s="53"/>
      <c r="AG35" s="53"/>
      <c r="AH35" s="53"/>
      <c r="AI35" s="53"/>
    </row>
    <row r="36" spans="2:35" ht="13.5">
      <c r="B36" s="190" t="s">
        <v>192</v>
      </c>
      <c r="D36" s="66"/>
      <c r="E36" s="132">
        <v>3.14</v>
      </c>
      <c r="F36" s="132">
        <v>3.27</v>
      </c>
      <c r="G36" s="132">
        <v>4.87</v>
      </c>
      <c r="H36" s="196">
        <v>7.4</v>
      </c>
      <c r="I36" s="132"/>
      <c r="J36" s="132">
        <v>0.88</v>
      </c>
      <c r="K36" s="132">
        <v>0.87</v>
      </c>
      <c r="L36" s="132">
        <v>0.74</v>
      </c>
      <c r="M36" s="132">
        <v>0.77</v>
      </c>
      <c r="N36" s="132">
        <v>0.91</v>
      </c>
      <c r="O36" s="132">
        <v>1.24</v>
      </c>
      <c r="P36" s="132">
        <v>1.32</v>
      </c>
      <c r="Q36" s="132">
        <v>1.39</v>
      </c>
      <c r="R36" s="132">
        <v>1.66</v>
      </c>
      <c r="S36" s="132">
        <v>1.81</v>
      </c>
      <c r="T36" s="132">
        <v>2.02</v>
      </c>
      <c r="U36" s="198">
        <v>1.92</v>
      </c>
      <c r="V36" s="53"/>
      <c r="W36" s="53"/>
      <c r="X36" s="53"/>
      <c r="Y36" s="53"/>
      <c r="Z36" s="53"/>
      <c r="AA36" s="53"/>
      <c r="AB36" s="53"/>
      <c r="AC36" s="53"/>
      <c r="AD36" s="53"/>
      <c r="AE36" s="53"/>
      <c r="AF36" s="53"/>
      <c r="AG36" s="53"/>
      <c r="AH36" s="53"/>
      <c r="AI36" s="53"/>
    </row>
    <row r="38" spans="2:35" ht="13.5">
      <c r="B38" s="57" t="s">
        <v>193</v>
      </c>
      <c r="S38" s="143"/>
    </row>
    <row r="39" spans="2:35" ht="13.5">
      <c r="B39" s="57" t="s">
        <v>194</v>
      </c>
    </row>
    <row r="40" spans="2:35" ht="13.5">
      <c r="B40" s="57" t="s">
        <v>195</v>
      </c>
    </row>
    <row r="41" spans="2:35" ht="13.5">
      <c r="B41" s="57" t="s">
        <v>196</v>
      </c>
    </row>
    <row r="42" spans="2:35" ht="13.5">
      <c r="B42" s="57" t="s">
        <v>197</v>
      </c>
    </row>
    <row r="44" spans="2:35">
      <c r="E44" s="177"/>
      <c r="F44" s="177"/>
      <c r="G44" s="177"/>
      <c r="H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</row>
    <row r="45" spans="2:35">
      <c r="E45" s="177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</row>
  </sheetData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_x000D_&amp;1#&amp;"Calibri"&amp;8&amp;K000000 Restricted NOBA&amp;R&amp;A</oddFooter>
  </headerFooter>
  <customProperties>
    <customPr name="OrphanNamesChecke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301FC8-C38A-4DDC-9C14-3644EC016007}">
  <sheetPr>
    <pageSetUpPr fitToPage="1"/>
  </sheetPr>
  <dimension ref="B1:V79"/>
  <sheetViews>
    <sheetView showGridLines="0" topLeftCell="A27" zoomScaleNormal="100" workbookViewId="0">
      <selection activeCell="B52" sqref="B52"/>
    </sheetView>
  </sheetViews>
  <sheetFormatPr defaultRowHeight="12"/>
  <cols>
    <col min="1" max="1" width="2" customWidth="1"/>
    <col min="2" max="2" width="58.7109375" customWidth="1"/>
    <col min="3" max="3" width="9.85546875" customWidth="1"/>
    <col min="4" max="8" width="10.85546875" customWidth="1"/>
    <col min="9" max="9" width="1.7109375" customWidth="1"/>
    <col min="10" max="19" width="10.85546875" customWidth="1"/>
  </cols>
  <sheetData>
    <row r="1" spans="2:22" s="36" customFormat="1" ht="15">
      <c r="B1" s="37" t="s">
        <v>198</v>
      </c>
      <c r="C1" s="37"/>
      <c r="D1" s="37"/>
      <c r="S1" s="140"/>
    </row>
    <row r="3" spans="2:22">
      <c r="B3" s="52"/>
      <c r="C3" s="52"/>
      <c r="D3" s="52"/>
    </row>
    <row r="4" spans="2:22" ht="15.75" customHeight="1" thickBot="1">
      <c r="B4" s="48"/>
      <c r="C4" s="48"/>
      <c r="D4" s="77" t="s">
        <v>46</v>
      </c>
      <c r="E4" s="76"/>
      <c r="F4" s="76"/>
      <c r="G4" s="76"/>
      <c r="H4" s="76"/>
      <c r="I4" s="48"/>
      <c r="J4" s="77" t="s">
        <v>47</v>
      </c>
      <c r="K4" s="77"/>
      <c r="L4" s="77"/>
      <c r="M4" s="77"/>
      <c r="N4" s="77"/>
      <c r="O4" s="77"/>
      <c r="P4" s="77"/>
      <c r="Q4" s="77"/>
      <c r="R4" s="77"/>
      <c r="S4" s="141"/>
      <c r="T4" s="141"/>
      <c r="U4" s="141"/>
    </row>
    <row r="5" spans="2:22" ht="15" customHeight="1">
      <c r="B5" s="48"/>
      <c r="C5" s="48"/>
      <c r="D5" s="68"/>
      <c r="J5" s="29"/>
      <c r="K5" s="29"/>
      <c r="L5" s="29"/>
      <c r="M5" s="29"/>
      <c r="N5" s="29"/>
      <c r="O5" s="29"/>
      <c r="P5" s="29"/>
      <c r="Q5" s="29"/>
      <c r="R5" s="29"/>
      <c r="S5" s="29"/>
    </row>
    <row r="6" spans="2:22" ht="12.75" thickBot="1">
      <c r="B6" s="64" t="s">
        <v>50</v>
      </c>
      <c r="C6" s="64"/>
      <c r="D6" s="116" t="s">
        <v>51</v>
      </c>
      <c r="E6" s="115" t="s">
        <v>52</v>
      </c>
      <c r="F6" s="115" t="s">
        <v>53</v>
      </c>
      <c r="G6" s="115" t="s">
        <v>54</v>
      </c>
      <c r="H6" s="115" t="s">
        <v>55</v>
      </c>
      <c r="I6" s="64"/>
      <c r="J6" s="65" t="s">
        <v>56</v>
      </c>
      <c r="K6" s="65" t="s">
        <v>57</v>
      </c>
      <c r="L6" s="65" t="s">
        <v>58</v>
      </c>
      <c r="M6" s="65" t="s">
        <v>59</v>
      </c>
      <c r="N6" s="65" t="s">
        <v>60</v>
      </c>
      <c r="O6" s="65" t="s">
        <v>61</v>
      </c>
      <c r="P6" s="65" t="s">
        <v>62</v>
      </c>
      <c r="Q6" s="65" t="s">
        <v>63</v>
      </c>
      <c r="R6" s="65" t="s">
        <v>64</v>
      </c>
      <c r="S6" s="65" t="s">
        <v>65</v>
      </c>
      <c r="T6" s="65" t="s">
        <v>66</v>
      </c>
      <c r="U6" s="145" t="s">
        <v>67</v>
      </c>
    </row>
    <row r="7" spans="2:22" ht="3" customHeight="1">
      <c r="U7" s="125"/>
    </row>
    <row r="8" spans="2:22">
      <c r="B8" s="31" t="s">
        <v>146</v>
      </c>
      <c r="C8" s="31"/>
      <c r="U8" s="125"/>
    </row>
    <row r="9" spans="2:22">
      <c r="U9" s="125"/>
    </row>
    <row r="10" spans="2:22">
      <c r="B10" t="s">
        <v>72</v>
      </c>
      <c r="D10" s="49"/>
      <c r="E10" s="63">
        <v>6668.27</v>
      </c>
      <c r="F10" s="63">
        <v>7993.46</v>
      </c>
      <c r="G10" s="63">
        <v>9294.9</v>
      </c>
      <c r="H10" s="63">
        <v>10533</v>
      </c>
      <c r="I10" s="63"/>
      <c r="J10" s="63">
        <v>1850.9</v>
      </c>
      <c r="K10" s="63">
        <v>1944.83</v>
      </c>
      <c r="L10" s="63">
        <v>2068.38</v>
      </c>
      <c r="M10" s="63">
        <v>2129.36</v>
      </c>
      <c r="N10" s="63">
        <v>2147.0500000000002</v>
      </c>
      <c r="O10" s="63">
        <v>2246.4699999999998</v>
      </c>
      <c r="P10" s="63">
        <v>2367.16</v>
      </c>
      <c r="Q10" s="63">
        <v>2535.21</v>
      </c>
      <c r="R10" s="63">
        <v>2526.92</v>
      </c>
      <c r="S10" s="63">
        <v>2549.29</v>
      </c>
      <c r="T10" s="63">
        <v>2712</v>
      </c>
      <c r="U10" s="126">
        <v>2745</v>
      </c>
    </row>
    <row r="11" spans="2:22">
      <c r="B11" t="s">
        <v>199</v>
      </c>
      <c r="D11" s="49"/>
      <c r="E11" s="63">
        <v>88756</v>
      </c>
      <c r="F11" s="63">
        <v>110121</v>
      </c>
      <c r="G11" s="63">
        <v>124448</v>
      </c>
      <c r="H11" s="63">
        <v>132341</v>
      </c>
      <c r="I11" s="63"/>
      <c r="J11" s="63">
        <v>93734</v>
      </c>
      <c r="K11" s="63">
        <v>101488</v>
      </c>
      <c r="L11" s="63">
        <v>107750</v>
      </c>
      <c r="M11" s="63">
        <v>110121</v>
      </c>
      <c r="N11" s="63">
        <v>114445</v>
      </c>
      <c r="O11" s="63">
        <v>117073</v>
      </c>
      <c r="P11" s="63">
        <v>121198</v>
      </c>
      <c r="Q11" s="63">
        <v>124448</v>
      </c>
      <c r="R11" s="63">
        <v>123884</v>
      </c>
      <c r="S11" s="63">
        <v>127565</v>
      </c>
      <c r="T11" s="63">
        <v>131459</v>
      </c>
      <c r="U11" s="126">
        <v>132341</v>
      </c>
    </row>
    <row r="12" spans="2:22">
      <c r="B12" t="s">
        <v>200</v>
      </c>
      <c r="D12" s="49"/>
      <c r="E12" s="63">
        <v>79412.34</v>
      </c>
      <c r="F12" s="63">
        <v>100369.88</v>
      </c>
      <c r="G12" s="63">
        <v>117457.19</v>
      </c>
      <c r="H12" s="63">
        <v>127939.52</v>
      </c>
      <c r="I12" s="63"/>
      <c r="J12" s="63">
        <v>91244.71</v>
      </c>
      <c r="K12" s="63">
        <v>97611.07</v>
      </c>
      <c r="L12" s="63">
        <v>104619.3</v>
      </c>
      <c r="M12" s="63">
        <v>108935.78</v>
      </c>
      <c r="N12" s="63">
        <v>112283.42</v>
      </c>
      <c r="O12" s="63">
        <v>115759.09</v>
      </c>
      <c r="P12" s="63">
        <v>119135.53</v>
      </c>
      <c r="Q12" s="63">
        <v>122823.17</v>
      </c>
      <c r="R12" s="63">
        <v>124166.06</v>
      </c>
      <c r="S12" s="63">
        <v>125724.74</v>
      </c>
      <c r="T12" s="63">
        <v>129512.04</v>
      </c>
      <c r="U12" s="126">
        <v>131900.04999999999</v>
      </c>
    </row>
    <row r="13" spans="2:22" ht="12.75" thickBot="1">
      <c r="B13" s="32" t="s">
        <v>146</v>
      </c>
      <c r="C13" s="32"/>
      <c r="D13" s="73"/>
      <c r="E13" s="106">
        <v>8.3970000000000003E-2</v>
      </c>
      <c r="F13" s="106">
        <v>7.9630000000000006E-2</v>
      </c>
      <c r="G13" s="106">
        <v>7.9133999999999996E-2</v>
      </c>
      <c r="H13" s="106">
        <v>8.2323999999999994E-2</v>
      </c>
      <c r="I13" s="67"/>
      <c r="J13" s="106">
        <v>8.1140000000000004E-2</v>
      </c>
      <c r="K13" s="106">
        <v>7.9697000000000004E-2</v>
      </c>
      <c r="L13" s="106">
        <v>7.9082E-2</v>
      </c>
      <c r="M13" s="106">
        <v>7.8150999999999998E-2</v>
      </c>
      <c r="N13" s="106">
        <v>7.6486999999999999E-2</v>
      </c>
      <c r="O13" s="106">
        <v>7.7590999999999993E-2</v>
      </c>
      <c r="P13" s="106">
        <v>7.9477999999999993E-2</v>
      </c>
      <c r="Q13" s="106">
        <v>8.2565E-2</v>
      </c>
      <c r="R13" s="106">
        <v>8.1405000000000005E-2</v>
      </c>
      <c r="S13" s="106">
        <v>8.1106999999999999E-2</v>
      </c>
      <c r="T13" s="106">
        <v>8.3741999999999997E-2</v>
      </c>
      <c r="U13" s="179">
        <v>8.3241999999999997E-2</v>
      </c>
      <c r="V13" s="188"/>
    </row>
    <row r="14" spans="2:22">
      <c r="F14" s="118"/>
      <c r="G14" s="118"/>
      <c r="H14" s="118"/>
      <c r="U14" s="125"/>
    </row>
    <row r="15" spans="2:22">
      <c r="B15" s="31" t="s">
        <v>201</v>
      </c>
      <c r="C15" s="31"/>
      <c r="D15" s="31"/>
      <c r="E15" s="67"/>
      <c r="F15" s="129"/>
      <c r="U15" s="125"/>
    </row>
    <row r="16" spans="2:22">
      <c r="U16" s="125"/>
    </row>
    <row r="17" spans="2:21">
      <c r="B17" t="s">
        <v>81</v>
      </c>
      <c r="D17" s="49"/>
      <c r="E17" s="63">
        <v>-3057</v>
      </c>
      <c r="F17" s="63">
        <v>-2945</v>
      </c>
      <c r="G17" s="63">
        <v>-2723</v>
      </c>
      <c r="H17" s="63">
        <v>-2757</v>
      </c>
      <c r="I17" s="63"/>
      <c r="J17" s="63">
        <v>-656</v>
      </c>
      <c r="K17" s="63">
        <v>-752</v>
      </c>
      <c r="L17" s="63">
        <v>-703</v>
      </c>
      <c r="M17" s="63">
        <v>-834</v>
      </c>
      <c r="N17" s="63">
        <v>-617</v>
      </c>
      <c r="O17" s="63">
        <v>-667</v>
      </c>
      <c r="P17" s="63">
        <v>-695</v>
      </c>
      <c r="Q17" s="63">
        <v>-744</v>
      </c>
      <c r="R17" s="63">
        <v>-630</v>
      </c>
      <c r="S17" s="63">
        <v>-629</v>
      </c>
      <c r="T17" s="63">
        <v>-803</v>
      </c>
      <c r="U17" s="126">
        <v>-695</v>
      </c>
    </row>
    <row r="18" spans="2:21">
      <c r="B18" t="s">
        <v>202</v>
      </c>
      <c r="D18" s="49"/>
      <c r="E18" s="63">
        <v>-526.30999999999995</v>
      </c>
      <c r="F18" s="63">
        <v>-418.52</v>
      </c>
      <c r="G18" s="63">
        <v>-349.24</v>
      </c>
      <c r="H18" s="63">
        <v>-236.96</v>
      </c>
      <c r="I18" s="63"/>
      <c r="J18" s="63">
        <v>-52.73</v>
      </c>
      <c r="K18" s="63">
        <v>-101.07</v>
      </c>
      <c r="L18" s="63">
        <v>-27.71</v>
      </c>
      <c r="M18" s="63">
        <v>-237.02</v>
      </c>
      <c r="N18" s="63">
        <v>-53.08</v>
      </c>
      <c r="O18" s="63">
        <v>-81.59</v>
      </c>
      <c r="P18" s="63">
        <v>-108.71</v>
      </c>
      <c r="Q18" s="63">
        <v>-105.86</v>
      </c>
      <c r="R18" s="63">
        <v>-34.770000000000003</v>
      </c>
      <c r="S18" s="63">
        <v>-41.86</v>
      </c>
      <c r="T18" s="63">
        <v>-156.62</v>
      </c>
      <c r="U18" s="126">
        <v>-3.71</v>
      </c>
    </row>
    <row r="19" spans="2:21">
      <c r="B19" s="1" t="s">
        <v>135</v>
      </c>
      <c r="C19" s="1"/>
      <c r="D19" s="69"/>
      <c r="E19" s="103">
        <v>-2531.37</v>
      </c>
      <c r="F19" s="103">
        <v>-2525.13</v>
      </c>
      <c r="G19" s="103">
        <v>-2374.02</v>
      </c>
      <c r="H19" s="103">
        <v>-2520.04</v>
      </c>
      <c r="I19" s="63"/>
      <c r="J19" s="104">
        <v>-604.16999999999996</v>
      </c>
      <c r="K19" s="104">
        <v>-650.51</v>
      </c>
      <c r="L19" s="104">
        <v>-675.16</v>
      </c>
      <c r="M19" s="104">
        <v>-595.29999999999995</v>
      </c>
      <c r="N19" s="104">
        <v>-563.65</v>
      </c>
      <c r="O19" s="104">
        <v>-585.20000000000005</v>
      </c>
      <c r="P19" s="104">
        <v>-585.54999999999995</v>
      </c>
      <c r="Q19" s="104">
        <v>-637.63</v>
      </c>
      <c r="R19" s="103">
        <v>-594.77</v>
      </c>
      <c r="S19" s="103">
        <v>-586.65</v>
      </c>
      <c r="T19" s="103">
        <v>-646.38</v>
      </c>
      <c r="U19" s="180">
        <v>-691.29</v>
      </c>
    </row>
    <row r="20" spans="2:21" ht="3" customHeight="1">
      <c r="D20" s="49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126"/>
    </row>
    <row r="21" spans="2:21">
      <c r="B21" t="s">
        <v>76</v>
      </c>
      <c r="D21" s="49"/>
      <c r="E21" s="63">
        <v>6954</v>
      </c>
      <c r="F21" s="63">
        <v>8503</v>
      </c>
      <c r="G21" s="63">
        <v>9884</v>
      </c>
      <c r="H21" s="63">
        <v>11276</v>
      </c>
      <c r="I21" s="63"/>
      <c r="J21" s="63">
        <v>1953</v>
      </c>
      <c r="K21" s="63">
        <v>2078</v>
      </c>
      <c r="L21" s="63">
        <v>2216</v>
      </c>
      <c r="M21" s="63">
        <v>2255</v>
      </c>
      <c r="N21" s="63">
        <v>2276</v>
      </c>
      <c r="O21" s="63">
        <v>2398</v>
      </c>
      <c r="P21" s="63">
        <v>2521</v>
      </c>
      <c r="Q21" s="63">
        <v>2689</v>
      </c>
      <c r="R21" s="63">
        <v>2734</v>
      </c>
      <c r="S21" s="63">
        <v>2701</v>
      </c>
      <c r="T21" s="63">
        <v>2913</v>
      </c>
      <c r="U21" s="126">
        <v>2928</v>
      </c>
    </row>
    <row r="22" spans="2:21" ht="12.75" thickBot="1">
      <c r="B22" s="32" t="s">
        <v>203</v>
      </c>
      <c r="C22" s="32"/>
      <c r="D22" s="71"/>
      <c r="E22" s="106">
        <v>0.43960300000000002</v>
      </c>
      <c r="F22" s="106">
        <v>0.34634799999999999</v>
      </c>
      <c r="G22" s="106">
        <v>0.27549600000000002</v>
      </c>
      <c r="H22" s="106">
        <v>0.244502</v>
      </c>
      <c r="I22" s="67"/>
      <c r="J22" s="106">
        <v>0.335893</v>
      </c>
      <c r="K22" s="106">
        <v>0.36188599999999999</v>
      </c>
      <c r="L22" s="106">
        <v>0.31723800000000002</v>
      </c>
      <c r="M22" s="106">
        <v>0.36984499999999998</v>
      </c>
      <c r="N22" s="106">
        <v>0.27109</v>
      </c>
      <c r="O22" s="106">
        <v>0.27814800000000001</v>
      </c>
      <c r="P22" s="106">
        <v>0.27568399999999998</v>
      </c>
      <c r="Q22" s="106">
        <v>0.27668300000000001</v>
      </c>
      <c r="R22" s="106">
        <v>0.230432</v>
      </c>
      <c r="S22" s="106">
        <v>0.232877</v>
      </c>
      <c r="T22" s="106">
        <v>0.27566099999999999</v>
      </c>
      <c r="U22" s="179">
        <v>0.23736299999999999</v>
      </c>
    </row>
    <row r="23" spans="2:21" ht="3" customHeight="1">
      <c r="B23" s="34"/>
      <c r="C23" s="34"/>
      <c r="D23" s="70"/>
      <c r="E23" s="135"/>
      <c r="F23" s="135"/>
      <c r="G23" s="135"/>
      <c r="H23" s="135"/>
      <c r="I23" s="67"/>
      <c r="J23" s="135"/>
      <c r="K23" s="135"/>
      <c r="L23" s="135"/>
      <c r="M23" s="135"/>
      <c r="N23" s="135"/>
      <c r="O23" s="135"/>
      <c r="P23" s="135"/>
      <c r="Q23" s="135"/>
      <c r="R23" s="135"/>
      <c r="S23" s="135"/>
      <c r="T23" s="135"/>
      <c r="U23" s="181"/>
    </row>
    <row r="24" spans="2:21" ht="12.75" thickBot="1">
      <c r="B24" s="32" t="s">
        <v>201</v>
      </c>
      <c r="C24" s="32"/>
      <c r="D24" s="71"/>
      <c r="E24" s="106">
        <v>0.36397200000000002</v>
      </c>
      <c r="F24" s="106">
        <v>0.29697299999999999</v>
      </c>
      <c r="G24" s="106">
        <v>0.24019299999999999</v>
      </c>
      <c r="H24" s="106">
        <v>0.223528</v>
      </c>
      <c r="I24" s="67"/>
      <c r="J24" s="106">
        <v>0.309332</v>
      </c>
      <c r="K24" s="106">
        <v>0.31262600000000001</v>
      </c>
      <c r="L24" s="106">
        <v>0.30536200000000002</v>
      </c>
      <c r="M24" s="106">
        <v>0.26359199999999999</v>
      </c>
      <c r="N24" s="106">
        <v>0.247617</v>
      </c>
      <c r="O24" s="106">
        <v>0.244145</v>
      </c>
      <c r="P24" s="106">
        <v>0.232601</v>
      </c>
      <c r="Q24" s="106">
        <v>0.237507</v>
      </c>
      <c r="R24" s="106">
        <v>0.217552</v>
      </c>
      <c r="S24" s="106">
        <v>0.21759400000000001</v>
      </c>
      <c r="T24" s="106">
        <v>0.22165299999999999</v>
      </c>
      <c r="U24" s="179">
        <v>0.23644699999999999</v>
      </c>
    </row>
    <row r="25" spans="2:21">
      <c r="U25" s="125"/>
    </row>
    <row r="26" spans="2:21">
      <c r="B26" s="31" t="s">
        <v>204</v>
      </c>
      <c r="C26" s="31"/>
      <c r="D26" s="31"/>
      <c r="E26" s="129"/>
      <c r="U26" s="125"/>
    </row>
    <row r="27" spans="2:21">
      <c r="U27" s="125"/>
    </row>
    <row r="28" spans="2:21">
      <c r="B28" t="s">
        <v>83</v>
      </c>
      <c r="D28" s="49"/>
      <c r="E28" s="63">
        <v>-2425</v>
      </c>
      <c r="F28" s="63">
        <v>-3907</v>
      </c>
      <c r="G28" s="63">
        <v>-4149</v>
      </c>
      <c r="H28" s="63">
        <v>-3780</v>
      </c>
      <c r="I28" s="63"/>
      <c r="J28" s="63">
        <v>-823</v>
      </c>
      <c r="K28" s="63">
        <v>-839</v>
      </c>
      <c r="L28" s="63">
        <v>-1105</v>
      </c>
      <c r="M28" s="63">
        <v>-1139</v>
      </c>
      <c r="N28" s="63">
        <v>-1091</v>
      </c>
      <c r="O28" s="63">
        <v>-932</v>
      </c>
      <c r="P28" s="63">
        <v>-985</v>
      </c>
      <c r="Q28" s="63">
        <v>-1141</v>
      </c>
      <c r="R28" s="63">
        <v>-1023</v>
      </c>
      <c r="S28" s="63">
        <v>-909</v>
      </c>
      <c r="T28" s="63">
        <v>-918</v>
      </c>
      <c r="U28" s="126">
        <v>-930</v>
      </c>
    </row>
    <row r="29" spans="2:21">
      <c r="B29" t="s">
        <v>199</v>
      </c>
      <c r="D29" s="49"/>
      <c r="E29" s="63">
        <v>88756</v>
      </c>
      <c r="F29" s="63">
        <v>110121</v>
      </c>
      <c r="G29" s="63">
        <v>124448</v>
      </c>
      <c r="H29" s="63">
        <v>132341</v>
      </c>
      <c r="I29" s="63"/>
      <c r="J29" s="63">
        <v>93734</v>
      </c>
      <c r="K29" s="63">
        <v>101488</v>
      </c>
      <c r="L29" s="63">
        <v>107750</v>
      </c>
      <c r="M29" s="63">
        <v>110121</v>
      </c>
      <c r="N29" s="63">
        <v>114445</v>
      </c>
      <c r="O29" s="63">
        <v>117073</v>
      </c>
      <c r="P29" s="63">
        <v>121198</v>
      </c>
      <c r="Q29" s="63">
        <v>124448</v>
      </c>
      <c r="R29" s="63">
        <v>123884</v>
      </c>
      <c r="S29" s="63">
        <v>127565</v>
      </c>
      <c r="T29" s="63">
        <v>131459</v>
      </c>
      <c r="U29" s="126">
        <v>132341</v>
      </c>
    </row>
    <row r="30" spans="2:21">
      <c r="B30" t="s">
        <v>200</v>
      </c>
      <c r="D30" s="49"/>
      <c r="E30" s="63">
        <v>79412.34</v>
      </c>
      <c r="F30" s="63">
        <v>100369.88</v>
      </c>
      <c r="G30" s="63">
        <v>117457.19</v>
      </c>
      <c r="H30" s="63">
        <v>127939.52</v>
      </c>
      <c r="I30" s="63"/>
      <c r="J30" s="63">
        <v>91244.71</v>
      </c>
      <c r="K30" s="63">
        <v>97611.07</v>
      </c>
      <c r="L30" s="63">
        <v>104619.3</v>
      </c>
      <c r="M30" s="63">
        <v>108935.78</v>
      </c>
      <c r="N30" s="63">
        <v>112283.42</v>
      </c>
      <c r="O30" s="63">
        <v>115759.09</v>
      </c>
      <c r="P30" s="63">
        <v>119135.53</v>
      </c>
      <c r="Q30" s="63">
        <v>122823.17</v>
      </c>
      <c r="R30" s="63">
        <v>124166.06</v>
      </c>
      <c r="S30" s="63">
        <v>125724.74</v>
      </c>
      <c r="T30" s="63">
        <v>129512.04</v>
      </c>
      <c r="U30" s="126">
        <v>131900.04999999999</v>
      </c>
    </row>
    <row r="31" spans="2:21" ht="12.75" thickBot="1">
      <c r="B31" s="32" t="s">
        <v>204</v>
      </c>
      <c r="C31" s="32"/>
      <c r="D31" s="73"/>
      <c r="E31" s="106">
        <v>3.0533000000000001E-2</v>
      </c>
      <c r="F31" s="106">
        <v>3.8927999999999997E-2</v>
      </c>
      <c r="G31" s="106">
        <v>3.5324000000000001E-2</v>
      </c>
      <c r="H31" s="106">
        <v>2.9545999999999999E-2</v>
      </c>
      <c r="I31" s="67"/>
      <c r="J31" s="106">
        <v>3.6068000000000003E-2</v>
      </c>
      <c r="K31" s="106">
        <v>3.4407E-2</v>
      </c>
      <c r="L31" s="106">
        <v>4.2258999999999998E-2</v>
      </c>
      <c r="M31" s="106">
        <v>4.1841999999999997E-2</v>
      </c>
      <c r="N31" s="106">
        <v>3.8858999999999998E-2</v>
      </c>
      <c r="O31" s="106">
        <v>3.2204999999999998E-2</v>
      </c>
      <c r="P31" s="106">
        <v>3.3076000000000001E-2</v>
      </c>
      <c r="Q31" s="106">
        <v>3.7164000000000003E-2</v>
      </c>
      <c r="R31" s="106">
        <v>3.2960999999999997E-2</v>
      </c>
      <c r="S31" s="106">
        <v>2.8899999999999999E-2</v>
      </c>
      <c r="T31" s="106">
        <v>2.8368000000000001E-2</v>
      </c>
      <c r="U31" s="179">
        <v>2.8204E-2</v>
      </c>
    </row>
    <row r="32" spans="2:21">
      <c r="U32" s="125"/>
    </row>
    <row r="33" spans="2:21">
      <c r="B33" s="31" t="s">
        <v>205</v>
      </c>
      <c r="C33" s="31"/>
      <c r="D33" s="31"/>
      <c r="J33" s="67"/>
      <c r="U33" s="125"/>
    </row>
    <row r="34" spans="2:21">
      <c r="U34" s="125"/>
    </row>
    <row r="35" spans="2:21">
      <c r="B35" t="s">
        <v>86</v>
      </c>
      <c r="D35" s="49"/>
      <c r="E35" s="63">
        <v>1328.66</v>
      </c>
      <c r="F35" s="63">
        <v>1514.61</v>
      </c>
      <c r="G35" s="63">
        <v>2877.87</v>
      </c>
      <c r="H35" s="63">
        <v>4610</v>
      </c>
      <c r="I35" s="63"/>
      <c r="J35" s="63">
        <v>438.88</v>
      </c>
      <c r="K35" s="63">
        <v>453.96</v>
      </c>
      <c r="L35" s="63">
        <v>373.41</v>
      </c>
      <c r="M35" s="63">
        <v>249.36</v>
      </c>
      <c r="N35" s="63">
        <v>535.21</v>
      </c>
      <c r="O35" s="63">
        <v>765.39</v>
      </c>
      <c r="P35" s="63">
        <v>807.25</v>
      </c>
      <c r="Q35" s="63">
        <v>771.02</v>
      </c>
      <c r="R35" s="63">
        <v>1048.49</v>
      </c>
      <c r="S35" s="63">
        <v>1130.9100000000001</v>
      </c>
      <c r="T35" s="63">
        <v>1161</v>
      </c>
      <c r="U35" s="126">
        <v>1270</v>
      </c>
    </row>
    <row r="36" spans="2:21">
      <c r="B36" t="s">
        <v>202</v>
      </c>
      <c r="D36" s="49"/>
      <c r="E36" s="63">
        <v>-526.30999999999995</v>
      </c>
      <c r="F36" s="63">
        <v>-418.52</v>
      </c>
      <c r="G36" s="63">
        <v>-349.24</v>
      </c>
      <c r="H36" s="63">
        <v>-236.96</v>
      </c>
      <c r="I36" s="63"/>
      <c r="J36" s="63">
        <v>-52.73</v>
      </c>
      <c r="K36" s="63">
        <v>-101.07</v>
      </c>
      <c r="L36" s="63">
        <v>-27.71</v>
      </c>
      <c r="M36" s="63">
        <v>-237.02</v>
      </c>
      <c r="N36" s="63">
        <v>-53.08</v>
      </c>
      <c r="O36" s="63">
        <v>-81.59</v>
      </c>
      <c r="P36" s="63">
        <v>-108.71</v>
      </c>
      <c r="Q36" s="63">
        <v>-105.86</v>
      </c>
      <c r="R36" s="63">
        <v>-34.770000000000003</v>
      </c>
      <c r="S36" s="63">
        <v>-41.86</v>
      </c>
      <c r="T36" s="63">
        <v>-156.62</v>
      </c>
      <c r="U36" s="126">
        <v>-3.71</v>
      </c>
    </row>
    <row r="37" spans="2:21">
      <c r="B37" t="s">
        <v>141</v>
      </c>
      <c r="D37" s="49"/>
      <c r="E37" s="63">
        <v>-142.84</v>
      </c>
      <c r="F37" s="63">
        <v>-136.47</v>
      </c>
      <c r="G37" s="63">
        <v>-133.57</v>
      </c>
      <c r="H37" s="63">
        <v>-128</v>
      </c>
      <c r="I37" s="63"/>
      <c r="J37" s="63">
        <v>-34.619999999999997</v>
      </c>
      <c r="K37" s="63">
        <v>-33.42</v>
      </c>
      <c r="L37" s="63">
        <v>-35.01</v>
      </c>
      <c r="M37" s="63">
        <v>-33.42</v>
      </c>
      <c r="N37" s="63">
        <v>-32.549999999999997</v>
      </c>
      <c r="O37" s="63">
        <v>-33.75</v>
      </c>
      <c r="P37" s="63">
        <v>-34.06</v>
      </c>
      <c r="Q37" s="63">
        <v>-33.21</v>
      </c>
      <c r="R37" s="63">
        <v>-32.729999999999997</v>
      </c>
      <c r="S37" s="63">
        <v>-30.88</v>
      </c>
      <c r="T37" s="63">
        <v>-32.03</v>
      </c>
      <c r="U37" s="126">
        <v>-32</v>
      </c>
    </row>
    <row r="38" spans="2:21" ht="24">
      <c r="B38" s="41" t="s">
        <v>206</v>
      </c>
      <c r="C38" s="41"/>
      <c r="D38" s="72"/>
      <c r="E38" s="82">
        <v>-267.82</v>
      </c>
      <c r="F38" s="82">
        <v>-178.28</v>
      </c>
      <c r="G38" s="82">
        <v>-84.2</v>
      </c>
      <c r="H38" s="82">
        <v>-2.27</v>
      </c>
      <c r="I38" s="63"/>
      <c r="J38" s="82">
        <v>-52.54</v>
      </c>
      <c r="K38" s="82">
        <v>-47.76</v>
      </c>
      <c r="L38" s="82">
        <v>-42.74</v>
      </c>
      <c r="M38" s="82">
        <v>-35.24</v>
      </c>
      <c r="N38" s="82">
        <v>-26.84</v>
      </c>
      <c r="O38" s="82">
        <v>-17.98</v>
      </c>
      <c r="P38" s="82">
        <v>-19.670000000000002</v>
      </c>
      <c r="Q38" s="82">
        <v>-19.7</v>
      </c>
      <c r="R38" s="82">
        <v>-7.55</v>
      </c>
      <c r="S38" s="82">
        <v>-13.79</v>
      </c>
      <c r="T38" s="82">
        <v>-8.17</v>
      </c>
      <c r="U38" s="148">
        <v>27.12</v>
      </c>
    </row>
    <row r="39" spans="2:21" ht="12.75" thickBot="1">
      <c r="B39" s="45" t="s">
        <v>205</v>
      </c>
      <c r="C39" s="45"/>
      <c r="D39" s="51"/>
      <c r="E39" s="86">
        <v>2266.6400000000003</v>
      </c>
      <c r="F39" s="86">
        <v>2248.88</v>
      </c>
      <c r="G39" s="86">
        <v>3444.8700000000003</v>
      </c>
      <c r="H39" s="86">
        <v>4977.63</v>
      </c>
      <c r="I39" s="63"/>
      <c r="J39" s="86">
        <v>578.7600000000001</v>
      </c>
      <c r="K39" s="86">
        <v>636.22</v>
      </c>
      <c r="L39" s="86">
        <v>477.87</v>
      </c>
      <c r="M39" s="86">
        <v>556.03</v>
      </c>
      <c r="N39" s="86">
        <v>648.67999999999995</v>
      </c>
      <c r="O39" s="86">
        <v>897.7</v>
      </c>
      <c r="P39" s="86">
        <v>969.69</v>
      </c>
      <c r="Q39" s="86">
        <v>928.8</v>
      </c>
      <c r="R39" s="86">
        <v>1123.55</v>
      </c>
      <c r="S39" s="86">
        <v>1218.443</v>
      </c>
      <c r="T39" s="86">
        <v>1356.97</v>
      </c>
      <c r="U39" s="128">
        <v>1278.67</v>
      </c>
    </row>
    <row r="40" spans="2:21">
      <c r="U40" s="125"/>
    </row>
    <row r="41" spans="2:21">
      <c r="B41" s="31" t="s">
        <v>207</v>
      </c>
      <c r="C41" s="31"/>
      <c r="D41" s="31"/>
      <c r="U41" s="125"/>
    </row>
    <row r="42" spans="2:21">
      <c r="U42" s="125"/>
    </row>
    <row r="43" spans="2:21">
      <c r="B43" t="s">
        <v>92</v>
      </c>
      <c r="D43" s="49"/>
      <c r="E43" s="63">
        <v>973</v>
      </c>
      <c r="F43" s="63">
        <v>1187</v>
      </c>
      <c r="G43" s="63">
        <v>2202</v>
      </c>
      <c r="H43" s="63">
        <v>3611</v>
      </c>
      <c r="I43" s="63"/>
      <c r="J43" s="63">
        <v>356</v>
      </c>
      <c r="K43" s="63">
        <v>334</v>
      </c>
      <c r="L43" s="63">
        <v>310</v>
      </c>
      <c r="M43" s="63">
        <v>187</v>
      </c>
      <c r="N43" s="63">
        <v>405</v>
      </c>
      <c r="O43" s="63">
        <v>578</v>
      </c>
      <c r="P43" s="63">
        <v>596</v>
      </c>
      <c r="Q43" s="63">
        <v>623</v>
      </c>
      <c r="R43" s="63">
        <v>820</v>
      </c>
      <c r="S43" s="63">
        <v>883</v>
      </c>
      <c r="T43" s="63">
        <v>903</v>
      </c>
      <c r="U43" s="126">
        <v>1005</v>
      </c>
    </row>
    <row r="44" spans="2:21">
      <c r="B44" t="s">
        <v>208</v>
      </c>
      <c r="D44" s="49"/>
      <c r="E44" s="63">
        <v>90.98</v>
      </c>
      <c r="F44" s="63">
        <v>120.08</v>
      </c>
      <c r="G44" s="63">
        <v>202.72</v>
      </c>
      <c r="H44" s="63">
        <v>198</v>
      </c>
      <c r="I44" s="63"/>
      <c r="J44" s="63">
        <v>28.45</v>
      </c>
      <c r="K44" s="63">
        <v>31.63</v>
      </c>
      <c r="L44" s="63">
        <v>28</v>
      </c>
      <c r="M44" s="63">
        <v>32</v>
      </c>
      <c r="N44" s="63">
        <v>34.869999999999997</v>
      </c>
      <c r="O44" s="63">
        <v>57.65</v>
      </c>
      <c r="P44" s="63">
        <v>56.68</v>
      </c>
      <c r="Q44" s="63">
        <v>53.52</v>
      </c>
      <c r="R44" s="63">
        <v>49</v>
      </c>
      <c r="S44" s="63">
        <v>49</v>
      </c>
      <c r="T44" s="63">
        <v>48</v>
      </c>
      <c r="U44" s="126">
        <v>52</v>
      </c>
    </row>
    <row r="45" spans="2:21" ht="24">
      <c r="B45" s="1" t="s">
        <v>209</v>
      </c>
      <c r="C45" s="1"/>
      <c r="D45" s="69"/>
      <c r="E45" s="103">
        <v>882.02</v>
      </c>
      <c r="F45" s="104">
        <v>1066.92</v>
      </c>
      <c r="G45" s="104">
        <v>1999.28</v>
      </c>
      <c r="H45" s="104">
        <v>3412</v>
      </c>
      <c r="I45" s="63"/>
      <c r="J45" s="104">
        <v>327.55</v>
      </c>
      <c r="K45" s="104">
        <v>302.37</v>
      </c>
      <c r="L45" s="103">
        <v>282</v>
      </c>
      <c r="M45" s="104">
        <v>155</v>
      </c>
      <c r="N45" s="104">
        <v>370.13</v>
      </c>
      <c r="O45" s="103">
        <v>520.35</v>
      </c>
      <c r="P45" s="104">
        <v>539.32000000000005</v>
      </c>
      <c r="Q45" s="104">
        <v>569.48</v>
      </c>
      <c r="R45" s="104">
        <v>771</v>
      </c>
      <c r="S45" s="104">
        <v>834</v>
      </c>
      <c r="T45" s="104">
        <v>855</v>
      </c>
      <c r="U45" s="180">
        <v>952</v>
      </c>
    </row>
    <row r="46" spans="2:21" ht="3" customHeight="1">
      <c r="D46" s="49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126"/>
    </row>
    <row r="47" spans="2:21">
      <c r="B47" t="s">
        <v>210</v>
      </c>
      <c r="D47" s="49"/>
      <c r="E47" s="63">
        <v>19754</v>
      </c>
      <c r="F47" s="63">
        <v>19991</v>
      </c>
      <c r="G47" s="63">
        <v>22678</v>
      </c>
      <c r="H47" s="63">
        <v>26253</v>
      </c>
      <c r="I47" s="63"/>
      <c r="J47" s="63">
        <v>19535</v>
      </c>
      <c r="K47" s="63">
        <v>19941</v>
      </c>
      <c r="L47" s="63">
        <v>20281</v>
      </c>
      <c r="M47" s="63">
        <v>19991</v>
      </c>
      <c r="N47" s="63">
        <v>21120</v>
      </c>
      <c r="O47" s="63">
        <v>21693</v>
      </c>
      <c r="P47" s="63">
        <v>22062</v>
      </c>
      <c r="Q47" s="63">
        <v>22678</v>
      </c>
      <c r="R47" s="63">
        <v>23287</v>
      </c>
      <c r="S47" s="63">
        <v>23881</v>
      </c>
      <c r="T47" s="63">
        <v>24817</v>
      </c>
      <c r="U47" s="126">
        <v>26253</v>
      </c>
    </row>
    <row r="48" spans="2:21">
      <c r="B48" t="s">
        <v>107</v>
      </c>
      <c r="D48" s="49"/>
      <c r="E48" s="63">
        <v>8892</v>
      </c>
      <c r="F48" s="63">
        <v>8208</v>
      </c>
      <c r="G48" s="63">
        <v>7965</v>
      </c>
      <c r="H48" s="63">
        <v>7587</v>
      </c>
      <c r="I48" s="63"/>
      <c r="J48" s="63">
        <v>8351</v>
      </c>
      <c r="K48" s="63">
        <v>8376</v>
      </c>
      <c r="L48" s="63">
        <v>8442</v>
      </c>
      <c r="M48" s="63">
        <v>8208</v>
      </c>
      <c r="N48" s="63">
        <v>8135</v>
      </c>
      <c r="O48" s="63">
        <v>8178</v>
      </c>
      <c r="P48" s="63">
        <v>7919</v>
      </c>
      <c r="Q48" s="63">
        <v>7965</v>
      </c>
      <c r="R48" s="63">
        <v>7851</v>
      </c>
      <c r="S48" s="63">
        <v>7752</v>
      </c>
      <c r="T48" s="63">
        <v>7781</v>
      </c>
      <c r="U48" s="126">
        <v>7587</v>
      </c>
    </row>
    <row r="49" spans="2:21">
      <c r="B49" t="s">
        <v>211</v>
      </c>
      <c r="D49" s="49"/>
      <c r="E49" s="63">
        <v>1470</v>
      </c>
      <c r="F49" s="63">
        <v>1354</v>
      </c>
      <c r="G49" s="63">
        <v>2163</v>
      </c>
      <c r="H49" s="63">
        <v>2928</v>
      </c>
      <c r="I49" s="63"/>
      <c r="J49" s="63">
        <v>1465</v>
      </c>
      <c r="K49" s="63">
        <v>1471</v>
      </c>
      <c r="L49" s="63">
        <v>1477</v>
      </c>
      <c r="M49" s="63">
        <v>1354</v>
      </c>
      <c r="N49" s="63">
        <v>2157</v>
      </c>
      <c r="O49" s="63">
        <v>2154</v>
      </c>
      <c r="P49" s="63">
        <v>2159</v>
      </c>
      <c r="Q49" s="63">
        <v>2163</v>
      </c>
      <c r="R49" s="63">
        <v>2168</v>
      </c>
      <c r="S49" s="63">
        <v>2173</v>
      </c>
      <c r="T49" s="63">
        <v>2177</v>
      </c>
      <c r="U49" s="126">
        <v>2928</v>
      </c>
    </row>
    <row r="50" spans="2:21">
      <c r="B50" s="20" t="s">
        <v>145</v>
      </c>
      <c r="C50" s="20"/>
      <c r="D50" s="50"/>
      <c r="E50" s="81">
        <v>9391.25</v>
      </c>
      <c r="F50" s="81">
        <v>10429.15</v>
      </c>
      <c r="G50" s="81">
        <v>12549.42</v>
      </c>
      <c r="H50" s="81">
        <v>15737.15</v>
      </c>
      <c r="I50" s="63"/>
      <c r="J50" s="81">
        <v>9718.3700000000008</v>
      </c>
      <c r="K50" s="81">
        <v>10093.23</v>
      </c>
      <c r="L50" s="81">
        <v>10361.530000000001</v>
      </c>
      <c r="M50" s="81">
        <v>10429.15</v>
      </c>
      <c r="N50" s="81">
        <v>10827.52</v>
      </c>
      <c r="O50" s="81">
        <v>11361.23</v>
      </c>
      <c r="P50" s="81">
        <v>11984.44</v>
      </c>
      <c r="Q50" s="81">
        <v>12549.42</v>
      </c>
      <c r="R50" s="81">
        <v>13268.52</v>
      </c>
      <c r="S50" s="81">
        <v>13956.22</v>
      </c>
      <c r="T50" s="81">
        <v>14859.06</v>
      </c>
      <c r="U50" s="147">
        <v>15737.15</v>
      </c>
    </row>
    <row r="51" spans="2:21" ht="3" customHeight="1">
      <c r="D51" s="49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126"/>
    </row>
    <row r="52" spans="2:21">
      <c r="B52" t="s">
        <v>212</v>
      </c>
      <c r="D52" s="49"/>
      <c r="E52" s="63">
        <v>19245</v>
      </c>
      <c r="F52" s="63">
        <v>19900.400000000001</v>
      </c>
      <c r="G52" s="63">
        <v>21508.799999999999</v>
      </c>
      <c r="H52" s="63">
        <v>24183.200000000001</v>
      </c>
      <c r="I52" s="63"/>
      <c r="J52" s="63">
        <v>19644.5</v>
      </c>
      <c r="K52" s="63">
        <v>19738</v>
      </c>
      <c r="L52" s="63">
        <v>20111</v>
      </c>
      <c r="M52" s="63">
        <v>20136</v>
      </c>
      <c r="N52" s="63">
        <v>20554.5</v>
      </c>
      <c r="O52" s="63">
        <v>21405.5</v>
      </c>
      <c r="P52" s="63">
        <v>21877.5</v>
      </c>
      <c r="Q52" s="63">
        <v>22370</v>
      </c>
      <c r="R52" s="63">
        <v>22982.5</v>
      </c>
      <c r="S52" s="63">
        <v>23584</v>
      </c>
      <c r="T52" s="63">
        <v>24349</v>
      </c>
      <c r="U52" s="126">
        <v>25535</v>
      </c>
    </row>
    <row r="53" spans="2:21">
      <c r="B53" t="s">
        <v>213</v>
      </c>
      <c r="D53" s="49"/>
      <c r="E53" s="63">
        <v>9018.2000000000007</v>
      </c>
      <c r="F53" s="63">
        <v>8453.7999999999993</v>
      </c>
      <c r="G53" s="63">
        <v>8081</v>
      </c>
      <c r="H53" s="63">
        <v>7787.2</v>
      </c>
      <c r="I53" s="63"/>
      <c r="J53" s="63">
        <v>8621.5</v>
      </c>
      <c r="K53" s="63">
        <v>8363.5</v>
      </c>
      <c r="L53" s="63">
        <v>8409</v>
      </c>
      <c r="M53" s="63">
        <v>8325</v>
      </c>
      <c r="N53" s="63">
        <v>8171.5</v>
      </c>
      <c r="O53" s="63">
        <v>8155.5</v>
      </c>
      <c r="P53" s="63">
        <v>8048.5</v>
      </c>
      <c r="Q53" s="63">
        <v>7942</v>
      </c>
      <c r="R53" s="63">
        <v>7908</v>
      </c>
      <c r="S53" s="63">
        <v>7800.5</v>
      </c>
      <c r="T53" s="63">
        <v>7766.5</v>
      </c>
      <c r="U53" s="126">
        <v>7684</v>
      </c>
    </row>
    <row r="54" spans="2:21">
      <c r="B54" t="s">
        <v>214</v>
      </c>
      <c r="D54" s="49"/>
      <c r="E54" s="63">
        <v>1584.6</v>
      </c>
      <c r="F54" s="63">
        <v>1448</v>
      </c>
      <c r="G54" s="63">
        <v>1998</v>
      </c>
      <c r="H54" s="63">
        <v>2321.8000000000002</v>
      </c>
      <c r="I54" s="63"/>
      <c r="J54" s="63">
        <v>1467.5</v>
      </c>
      <c r="K54" s="63">
        <v>1468</v>
      </c>
      <c r="L54" s="63">
        <v>1474</v>
      </c>
      <c r="M54" s="63">
        <v>1415.5</v>
      </c>
      <c r="N54" s="63">
        <v>1755.5</v>
      </c>
      <c r="O54" s="63">
        <v>2155.5</v>
      </c>
      <c r="P54" s="63">
        <v>2156.5</v>
      </c>
      <c r="Q54" s="63">
        <v>2161</v>
      </c>
      <c r="R54" s="63">
        <v>2165.5</v>
      </c>
      <c r="S54" s="63">
        <v>2169.5</v>
      </c>
      <c r="T54" s="63">
        <v>2175</v>
      </c>
      <c r="U54" s="126">
        <v>2552.5</v>
      </c>
    </row>
    <row r="55" spans="2:21">
      <c r="B55" s="20" t="s">
        <v>215</v>
      </c>
      <c r="C55" s="20"/>
      <c r="D55" s="50"/>
      <c r="E55" s="80">
        <v>8641.9</v>
      </c>
      <c r="F55" s="80">
        <v>9998.7099999999991</v>
      </c>
      <c r="G55" s="80">
        <v>11430.35</v>
      </c>
      <c r="H55" s="80">
        <v>14074.07</v>
      </c>
      <c r="I55" s="63"/>
      <c r="J55" s="80">
        <v>9554.81</v>
      </c>
      <c r="K55" s="81">
        <v>9905.7999999999993</v>
      </c>
      <c r="L55" s="81">
        <v>10227.379999999999</v>
      </c>
      <c r="M55" s="81">
        <v>10395.34</v>
      </c>
      <c r="N55" s="80">
        <v>10628.34</v>
      </c>
      <c r="O55" s="81">
        <v>11094.37</v>
      </c>
      <c r="P55" s="81">
        <v>11672.84</v>
      </c>
      <c r="Q55" s="81">
        <v>12266.93</v>
      </c>
      <c r="R55" s="81">
        <v>12908.97</v>
      </c>
      <c r="S55" s="81">
        <v>13612.37</v>
      </c>
      <c r="T55" s="81">
        <v>14407.64</v>
      </c>
      <c r="U55" s="147">
        <v>15298.1</v>
      </c>
    </row>
    <row r="56" spans="2:21">
      <c r="D56" s="49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126"/>
    </row>
    <row r="57" spans="2:21" s="40" customFormat="1" ht="25.5" customHeight="1" thickBot="1">
      <c r="B57" s="47" t="s">
        <v>207</v>
      </c>
      <c r="C57" s="47"/>
      <c r="D57" s="74"/>
      <c r="E57" s="107">
        <v>0.102063</v>
      </c>
      <c r="F57" s="107">
        <v>0.106706</v>
      </c>
      <c r="G57" s="107">
        <v>0.17490900000000001</v>
      </c>
      <c r="H57" s="107">
        <v>0.24246599999999999</v>
      </c>
      <c r="I57" s="124"/>
      <c r="J57" s="107">
        <v>0.137126</v>
      </c>
      <c r="K57" s="107">
        <v>0.122096</v>
      </c>
      <c r="L57" s="107">
        <v>0.110292</v>
      </c>
      <c r="M57" s="107">
        <v>5.9642000000000001E-2</v>
      </c>
      <c r="N57" s="107">
        <v>0.13929800000000001</v>
      </c>
      <c r="O57" s="107">
        <v>0.187</v>
      </c>
      <c r="P57" s="107">
        <v>0.184811</v>
      </c>
      <c r="Q57" s="107">
        <v>0.185696</v>
      </c>
      <c r="R57" s="107">
        <v>0.23890400000000001</v>
      </c>
      <c r="S57" s="107">
        <v>0.24507100000000001</v>
      </c>
      <c r="T57" s="107">
        <v>0.237371</v>
      </c>
      <c r="U57" s="182">
        <v>0.24893699999999999</v>
      </c>
    </row>
    <row r="58" spans="2:21">
      <c r="U58" s="125"/>
    </row>
    <row r="59" spans="2:21">
      <c r="B59" s="31" t="s">
        <v>216</v>
      </c>
      <c r="C59" s="31"/>
      <c r="D59" s="31"/>
      <c r="U59" s="125"/>
    </row>
    <row r="60" spans="2:21">
      <c r="B60" s="31"/>
      <c r="C60" s="31"/>
      <c r="D60" s="31"/>
      <c r="U60" s="125"/>
    </row>
    <row r="61" spans="2:21" ht="27" customHeight="1">
      <c r="B61" s="133" t="s">
        <v>217</v>
      </c>
      <c r="C61" s="111"/>
      <c r="D61" s="112"/>
      <c r="E61" s="123">
        <v>1570.25</v>
      </c>
      <c r="F61" s="123">
        <v>1633.7</v>
      </c>
      <c r="G61" s="123">
        <v>2435.46</v>
      </c>
      <c r="H61" s="123">
        <v>3700.71</v>
      </c>
      <c r="I61" s="82"/>
      <c r="J61" s="123">
        <v>441.98</v>
      </c>
      <c r="K61" s="123">
        <v>436.87000000000006</v>
      </c>
      <c r="L61" s="123">
        <v>369.52</v>
      </c>
      <c r="M61" s="123">
        <v>385.33000000000004</v>
      </c>
      <c r="N61" s="123">
        <v>456.69</v>
      </c>
      <c r="O61" s="123">
        <v>621.37</v>
      </c>
      <c r="P61" s="123">
        <v>660.2</v>
      </c>
      <c r="Q61" s="123">
        <v>697.18999999999994</v>
      </c>
      <c r="R61" s="123">
        <v>830.49990000000003</v>
      </c>
      <c r="S61" s="123">
        <v>903.16</v>
      </c>
      <c r="T61" s="123">
        <v>1008.55</v>
      </c>
      <c r="U61" s="183">
        <v>958.42</v>
      </c>
    </row>
    <row r="62" spans="2:21">
      <c r="B62" t="s">
        <v>218</v>
      </c>
      <c r="D62" s="49"/>
      <c r="E62" s="63">
        <v>19245</v>
      </c>
      <c r="F62" s="63">
        <v>19900.400000000001</v>
      </c>
      <c r="G62" s="63">
        <v>21508.799999999999</v>
      </c>
      <c r="H62" s="63">
        <v>24183.200000000001</v>
      </c>
      <c r="I62" s="63"/>
      <c r="J62" s="63">
        <v>19644.5</v>
      </c>
      <c r="K62" s="63">
        <v>19738</v>
      </c>
      <c r="L62" s="63">
        <v>20111</v>
      </c>
      <c r="M62" s="63">
        <v>20136</v>
      </c>
      <c r="N62" s="63">
        <v>20554.5</v>
      </c>
      <c r="O62" s="63">
        <v>21405.5</v>
      </c>
      <c r="P62" s="63">
        <v>21877.5</v>
      </c>
      <c r="Q62" s="63">
        <v>22370</v>
      </c>
      <c r="R62" s="63">
        <v>22982.5</v>
      </c>
      <c r="S62" s="63">
        <v>23584</v>
      </c>
      <c r="T62" s="63">
        <v>24349</v>
      </c>
      <c r="U62" s="126">
        <v>25535</v>
      </c>
    </row>
    <row r="63" spans="2:21">
      <c r="B63" t="s">
        <v>213</v>
      </c>
      <c r="D63" s="49"/>
      <c r="E63" s="63">
        <v>9018.2000000000007</v>
      </c>
      <c r="F63" s="63">
        <v>8453.7999999999993</v>
      </c>
      <c r="G63" s="63">
        <v>8081</v>
      </c>
      <c r="H63" s="63">
        <v>7787.2</v>
      </c>
      <c r="I63" s="63"/>
      <c r="J63" s="63">
        <v>8621.5</v>
      </c>
      <c r="K63" s="63">
        <v>8363.5</v>
      </c>
      <c r="L63" s="63">
        <v>8409</v>
      </c>
      <c r="M63" s="63">
        <v>8325</v>
      </c>
      <c r="N63" s="63">
        <v>8171.5</v>
      </c>
      <c r="O63" s="63">
        <v>8155.5</v>
      </c>
      <c r="P63" s="63">
        <v>8048.5</v>
      </c>
      <c r="Q63" s="63">
        <v>7942</v>
      </c>
      <c r="R63" s="63">
        <v>7908</v>
      </c>
      <c r="S63" s="63">
        <v>7800.5</v>
      </c>
      <c r="T63" s="63">
        <v>7766.5</v>
      </c>
      <c r="U63" s="126">
        <v>7684</v>
      </c>
    </row>
    <row r="64" spans="2:21">
      <c r="B64" t="s">
        <v>219</v>
      </c>
      <c r="D64" s="49"/>
      <c r="E64" s="63">
        <v>1584.6</v>
      </c>
      <c r="F64" s="63">
        <v>1448</v>
      </c>
      <c r="G64" s="63">
        <v>1998</v>
      </c>
      <c r="H64" s="63">
        <v>2321.8000000000002</v>
      </c>
      <c r="I64" s="63"/>
      <c r="J64" s="63">
        <v>1467.5</v>
      </c>
      <c r="K64" s="63">
        <v>1468</v>
      </c>
      <c r="L64" s="63">
        <v>1474</v>
      </c>
      <c r="M64" s="63">
        <v>1415.5</v>
      </c>
      <c r="N64" s="63">
        <v>1755.5</v>
      </c>
      <c r="O64" s="63">
        <v>2155.5</v>
      </c>
      <c r="P64" s="63">
        <v>2156.5</v>
      </c>
      <c r="Q64" s="63">
        <v>2161</v>
      </c>
      <c r="R64" s="63">
        <v>2165.5</v>
      </c>
      <c r="S64" s="63">
        <v>2169.5</v>
      </c>
      <c r="T64" s="63">
        <v>2175</v>
      </c>
      <c r="U64" s="126">
        <v>2552.5</v>
      </c>
    </row>
    <row r="65" spans="2:21" ht="24">
      <c r="B65" s="41" t="s">
        <v>220</v>
      </c>
      <c r="C65" s="41"/>
      <c r="D65" s="54"/>
      <c r="E65" s="109">
        <v>144.12</v>
      </c>
      <c r="F65" s="109">
        <v>163.37</v>
      </c>
      <c r="G65" s="109">
        <v>113.87</v>
      </c>
      <c r="H65" s="109">
        <v>87.57</v>
      </c>
      <c r="I65" s="110"/>
      <c r="J65" s="109">
        <v>184.87</v>
      </c>
      <c r="K65" s="109">
        <v>173.28</v>
      </c>
      <c r="L65" s="109">
        <v>158.65</v>
      </c>
      <c r="M65" s="109">
        <v>139.47999999999999</v>
      </c>
      <c r="N65" s="109">
        <v>126.1</v>
      </c>
      <c r="O65" s="109">
        <v>117.91</v>
      </c>
      <c r="P65" s="109">
        <v>109.28</v>
      </c>
      <c r="Q65" s="109">
        <v>101.87</v>
      </c>
      <c r="R65" s="109">
        <v>95.65</v>
      </c>
      <c r="S65" s="109">
        <v>90.08</v>
      </c>
      <c r="T65" s="109">
        <v>84.61</v>
      </c>
      <c r="U65" s="184">
        <v>79.53</v>
      </c>
    </row>
    <row r="66" spans="2:21" ht="24">
      <c r="B66" s="1" t="s">
        <v>221</v>
      </c>
      <c r="C66" s="1"/>
      <c r="D66" s="55"/>
      <c r="E66" s="103">
        <v>8497.7800000000007</v>
      </c>
      <c r="F66" s="104">
        <v>9835.34</v>
      </c>
      <c r="G66" s="103">
        <v>11316.48</v>
      </c>
      <c r="H66" s="103">
        <v>13986.630000000001</v>
      </c>
      <c r="I66" s="63"/>
      <c r="J66" s="104">
        <v>9369.94</v>
      </c>
      <c r="K66" s="104">
        <v>9732.52</v>
      </c>
      <c r="L66" s="103">
        <v>10068.73</v>
      </c>
      <c r="M66" s="103">
        <v>10255.86</v>
      </c>
      <c r="N66" s="104">
        <v>10502.23</v>
      </c>
      <c r="O66" s="104">
        <v>10976.46</v>
      </c>
      <c r="P66" s="104">
        <v>11563.56</v>
      </c>
      <c r="Q66" s="104">
        <v>12165.06</v>
      </c>
      <c r="R66" s="104">
        <v>12813.32</v>
      </c>
      <c r="S66" s="104">
        <v>13522.28</v>
      </c>
      <c r="T66" s="104">
        <v>14323.032891440413</v>
      </c>
      <c r="U66" s="180">
        <v>15218.97</v>
      </c>
    </row>
    <row r="67" spans="2:21" ht="3" customHeight="1">
      <c r="D67" s="49"/>
      <c r="U67" s="125"/>
    </row>
    <row r="68" spans="2:21" ht="24.75" thickBot="1">
      <c r="B68" s="45" t="s">
        <v>216</v>
      </c>
      <c r="C68" s="45"/>
      <c r="D68" s="56"/>
      <c r="E68" s="107">
        <v>0.184784</v>
      </c>
      <c r="F68" s="107">
        <v>0.166106</v>
      </c>
      <c r="G68" s="107">
        <v>0.21521399999999999</v>
      </c>
      <c r="H68" s="107">
        <v>0.26459199999999999</v>
      </c>
      <c r="I68" s="124"/>
      <c r="J68" s="107">
        <v>0.18868299999999999</v>
      </c>
      <c r="K68" s="107">
        <v>0.17955199999999999</v>
      </c>
      <c r="L68" s="107">
        <v>0.14679800000000001</v>
      </c>
      <c r="M68" s="107">
        <v>0.150286</v>
      </c>
      <c r="N68" s="107">
        <v>0.17394000000000001</v>
      </c>
      <c r="O68" s="107">
        <v>0.226435</v>
      </c>
      <c r="P68" s="107">
        <v>0.22836899999999999</v>
      </c>
      <c r="Q68" s="107">
        <v>0.22922799999999999</v>
      </c>
      <c r="R68" s="107">
        <v>0.25928600000000002</v>
      </c>
      <c r="S68" s="107">
        <v>0.26716200000000001</v>
      </c>
      <c r="T68" s="107">
        <v>0.28165899999999999</v>
      </c>
      <c r="U68" s="182">
        <v>0.25190899999999999</v>
      </c>
    </row>
    <row r="69" spans="2:21">
      <c r="B69" s="31"/>
      <c r="C69" s="31"/>
      <c r="D69" s="31"/>
      <c r="U69" s="125"/>
    </row>
    <row r="70" spans="2:21">
      <c r="B70" s="31" t="s">
        <v>222</v>
      </c>
      <c r="C70" s="31"/>
      <c r="D70" s="31"/>
      <c r="U70" s="125"/>
    </row>
    <row r="71" spans="2:21" ht="3" customHeight="1">
      <c r="U71" s="125"/>
    </row>
    <row r="72" spans="2:21">
      <c r="B72" s="41" t="s">
        <v>223</v>
      </c>
      <c r="D72" s="49"/>
      <c r="E72" s="63">
        <v>882.02</v>
      </c>
      <c r="F72" s="63">
        <v>1066.92</v>
      </c>
      <c r="G72" s="63">
        <v>1999.28</v>
      </c>
      <c r="H72" s="63">
        <v>3412</v>
      </c>
      <c r="I72" s="63"/>
      <c r="J72" s="63">
        <v>327.55</v>
      </c>
      <c r="K72" s="63">
        <v>302.37</v>
      </c>
      <c r="L72" s="63">
        <v>282</v>
      </c>
      <c r="M72" s="63">
        <v>155</v>
      </c>
      <c r="N72" s="63">
        <v>370.13</v>
      </c>
      <c r="O72" s="63">
        <v>520.35</v>
      </c>
      <c r="P72" s="63">
        <v>539.32000000000005</v>
      </c>
      <c r="Q72" s="63">
        <v>569.48</v>
      </c>
      <c r="R72" s="63">
        <v>771</v>
      </c>
      <c r="S72" s="63">
        <v>834</v>
      </c>
      <c r="T72" s="63">
        <v>855</v>
      </c>
      <c r="U72" s="126">
        <v>952</v>
      </c>
    </row>
    <row r="73" spans="2:21" ht="24">
      <c r="B73" s="41" t="s">
        <v>224</v>
      </c>
      <c r="D73" s="49"/>
      <c r="E73" s="63">
        <v>1570.25</v>
      </c>
      <c r="F73" s="63">
        <v>1633.7</v>
      </c>
      <c r="G73" s="63">
        <v>2435.46</v>
      </c>
      <c r="H73" s="63">
        <v>3700.71</v>
      </c>
      <c r="I73" s="63"/>
      <c r="J73" s="63">
        <v>441.98</v>
      </c>
      <c r="K73" s="63">
        <v>436.87000000000006</v>
      </c>
      <c r="L73" s="63">
        <v>369.52</v>
      </c>
      <c r="M73" s="63">
        <v>385.33000000000004</v>
      </c>
      <c r="N73" s="63">
        <v>456.69</v>
      </c>
      <c r="O73" s="63">
        <v>621.37</v>
      </c>
      <c r="P73" s="63">
        <v>660.2</v>
      </c>
      <c r="Q73" s="63">
        <v>697.18999999999994</v>
      </c>
      <c r="R73" s="63">
        <v>830.49990000000003</v>
      </c>
      <c r="S73" s="63">
        <v>903.16</v>
      </c>
      <c r="T73" s="63">
        <v>1008.55</v>
      </c>
      <c r="U73" s="126">
        <v>958.42</v>
      </c>
    </row>
    <row r="74" spans="2:21">
      <c r="B74" t="s">
        <v>225</v>
      </c>
      <c r="D74" s="49"/>
      <c r="E74" s="63">
        <v>500</v>
      </c>
      <c r="F74" s="63">
        <v>500</v>
      </c>
      <c r="G74" s="63">
        <v>500</v>
      </c>
      <c r="H74" s="63">
        <v>500</v>
      </c>
      <c r="I74" s="63"/>
      <c r="J74" s="63">
        <v>500</v>
      </c>
      <c r="K74" s="63">
        <v>500</v>
      </c>
      <c r="L74" s="63">
        <v>500</v>
      </c>
      <c r="M74" s="63">
        <v>500</v>
      </c>
      <c r="N74" s="63">
        <v>500</v>
      </c>
      <c r="O74" s="63">
        <v>500</v>
      </c>
      <c r="P74" s="63">
        <v>500</v>
      </c>
      <c r="Q74" s="63">
        <v>500</v>
      </c>
      <c r="R74" s="63">
        <v>500</v>
      </c>
      <c r="S74" s="63">
        <v>500</v>
      </c>
      <c r="T74" s="63">
        <v>500</v>
      </c>
      <c r="U74" s="126">
        <v>500</v>
      </c>
    </row>
    <row r="75" spans="2:21" ht="12.75" thickBot="1">
      <c r="B75" s="32" t="s">
        <v>226</v>
      </c>
      <c r="C75" s="21"/>
      <c r="D75" s="51"/>
      <c r="E75" s="136">
        <v>1.76</v>
      </c>
      <c r="F75" s="137">
        <v>2.13</v>
      </c>
      <c r="G75" s="137">
        <v>4</v>
      </c>
      <c r="H75" s="137">
        <v>6.82</v>
      </c>
      <c r="I75" s="132"/>
      <c r="J75" s="138">
        <v>0.66</v>
      </c>
      <c r="K75" s="139">
        <v>0.6</v>
      </c>
      <c r="L75" s="139">
        <v>0.56000000000000005</v>
      </c>
      <c r="M75" s="139">
        <v>0.31</v>
      </c>
      <c r="N75" s="139">
        <v>0.74</v>
      </c>
      <c r="O75" s="138">
        <v>1.04</v>
      </c>
      <c r="P75" s="139">
        <v>1.08</v>
      </c>
      <c r="Q75" s="139">
        <v>1.1399999999999999</v>
      </c>
      <c r="R75" s="139">
        <v>1.54</v>
      </c>
      <c r="S75" s="139">
        <v>1.67</v>
      </c>
      <c r="T75" s="139">
        <v>1.71</v>
      </c>
      <c r="U75" s="185">
        <v>1.9</v>
      </c>
    </row>
    <row r="76" spans="2:21" ht="3" customHeight="1">
      <c r="E76" s="132"/>
      <c r="F76" s="132"/>
      <c r="G76" s="132"/>
      <c r="H76" s="132"/>
      <c r="I76" s="132"/>
      <c r="J76" s="132"/>
      <c r="K76" s="132"/>
      <c r="L76" s="132"/>
      <c r="M76" s="132"/>
      <c r="N76" s="132"/>
      <c r="O76" s="132"/>
      <c r="P76" s="132"/>
      <c r="Q76" s="132"/>
      <c r="R76" s="132"/>
      <c r="S76" s="132"/>
      <c r="T76" s="132"/>
      <c r="U76" s="175"/>
    </row>
    <row r="77" spans="2:21" ht="12.75" thickBot="1">
      <c r="B77" s="32" t="s">
        <v>227</v>
      </c>
      <c r="C77" s="21"/>
      <c r="D77" s="51"/>
      <c r="E77" s="136">
        <v>3.14</v>
      </c>
      <c r="F77" s="137">
        <v>3.27</v>
      </c>
      <c r="G77" s="137">
        <v>4.87</v>
      </c>
      <c r="H77" s="137">
        <v>7.4</v>
      </c>
      <c r="I77" s="132"/>
      <c r="J77" s="139">
        <v>0.88</v>
      </c>
      <c r="K77" s="139">
        <v>0.87</v>
      </c>
      <c r="L77" s="139">
        <v>0.74</v>
      </c>
      <c r="M77" s="138">
        <v>0.77</v>
      </c>
      <c r="N77" s="139">
        <v>0.91</v>
      </c>
      <c r="O77" s="139">
        <v>1.24</v>
      </c>
      <c r="P77" s="139">
        <v>1.32</v>
      </c>
      <c r="Q77" s="139">
        <v>1.39</v>
      </c>
      <c r="R77" s="139">
        <v>1.66</v>
      </c>
      <c r="S77" s="139">
        <v>1.81</v>
      </c>
      <c r="T77" s="139">
        <v>2.02</v>
      </c>
      <c r="U77" s="185">
        <v>1.92</v>
      </c>
    </row>
    <row r="79" spans="2:21">
      <c r="E79" s="178"/>
      <c r="F79" s="178"/>
      <c r="G79" s="178"/>
      <c r="H79" s="178"/>
      <c r="I79" s="53"/>
      <c r="J79" s="178"/>
      <c r="K79" s="178"/>
      <c r="L79" s="178"/>
      <c r="M79" s="178"/>
      <c r="N79" s="178"/>
      <c r="O79" s="178"/>
      <c r="P79" s="178"/>
      <c r="Q79" s="178"/>
      <c r="R79" s="178"/>
      <c r="S79" s="178"/>
    </row>
  </sheetData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_x000D_&amp;1#&amp;"Calibri"&amp;8&amp;K000000 Restricted NOBA&amp;R&amp;A</oddFooter>
  </headerFooter>
  <customProperties>
    <customPr name="OrphanNamesChecked" r:id="rId2"/>
    <customPr name="SHEET_UNIQUE_ID" r:id="rId3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27C477-DBC0-4F92-85D7-8514C4929503}">
  <dimension ref="A1:L1"/>
  <sheetViews>
    <sheetView workbookViewId="0"/>
  </sheetViews>
  <sheetFormatPr defaultRowHeight="12"/>
  <sheetData>
    <row r="1" spans="1:12">
      <c r="A1">
        <v>1731350507406</v>
      </c>
      <c r="B1" t="s">
        <v>228</v>
      </c>
      <c r="C1" t="s">
        <v>229</v>
      </c>
      <c r="D1">
        <v>0</v>
      </c>
      <c r="E1">
        <v>1731401711138</v>
      </c>
      <c r="F1" t="s">
        <v>230</v>
      </c>
      <c r="G1" t="s">
        <v>231</v>
      </c>
      <c r="H1">
        <v>0</v>
      </c>
      <c r="I1">
        <v>1738745044760</v>
      </c>
      <c r="J1" t="s">
        <v>232</v>
      </c>
      <c r="K1" t="s">
        <v>233</v>
      </c>
      <c r="L1">
        <v>0</v>
      </c>
    </row>
  </sheetData>
  <pageMargins left="0.7" right="0.7" top="0.75" bottom="0.75" header="0.3" footer="0.3"/>
  <pageSetup paperSize="9" orientation="portrait" r:id="rId1"/>
  <headerFooter>
    <oddFooter>&amp;C_x000D_&amp;1#&amp;"Calibri"&amp;8&amp;K000000 Restricted NOBA</oddFooter>
  </headerFooter>
  <customProperties>
    <customPr name="OrphanNamesChecke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46B340-2378-4C5E-AB36-4F7FD10A8A33}">
  <dimension ref="A1:L6"/>
  <sheetViews>
    <sheetView workbookViewId="0"/>
  </sheetViews>
  <sheetFormatPr defaultRowHeight="12"/>
  <sheetData>
    <row r="1" spans="1:12">
      <c r="A1">
        <v>1731350507541</v>
      </c>
      <c r="B1" t="s">
        <v>228</v>
      </c>
      <c r="C1" t="s">
        <v>229</v>
      </c>
      <c r="D1">
        <v>5</v>
      </c>
      <c r="E1">
        <v>1731401711016</v>
      </c>
      <c r="F1" t="s">
        <v>230</v>
      </c>
      <c r="G1" t="s">
        <v>231</v>
      </c>
      <c r="H1">
        <v>0</v>
      </c>
      <c r="I1">
        <v>1738745044555</v>
      </c>
      <c r="J1" t="s">
        <v>232</v>
      </c>
      <c r="K1" t="s">
        <v>233</v>
      </c>
      <c r="L1">
        <v>0</v>
      </c>
    </row>
    <row r="2" spans="1:12">
      <c r="A2">
        <v>1731350507811</v>
      </c>
      <c r="B2" t="s">
        <v>234</v>
      </c>
      <c r="C2" t="s">
        <v>235</v>
      </c>
      <c r="D2" t="s">
        <v>236</v>
      </c>
    </row>
    <row r="3" spans="1:12">
      <c r="A3">
        <v>1731350507811</v>
      </c>
      <c r="B3" t="s">
        <v>234</v>
      </c>
      <c r="C3" t="s">
        <v>237</v>
      </c>
      <c r="D3" t="s">
        <v>238</v>
      </c>
    </row>
    <row r="4" spans="1:12">
      <c r="A4">
        <v>1731350507811</v>
      </c>
      <c r="B4" t="s">
        <v>234</v>
      </c>
      <c r="C4" t="s">
        <v>239</v>
      </c>
      <c r="D4" t="s">
        <v>240</v>
      </c>
    </row>
    <row r="5" spans="1:12">
      <c r="A5">
        <v>1731350507811</v>
      </c>
      <c r="B5" t="s">
        <v>234</v>
      </c>
      <c r="C5" t="s">
        <v>241</v>
      </c>
      <c r="D5" t="s">
        <v>242</v>
      </c>
    </row>
    <row r="6" spans="1:12">
      <c r="A6">
        <v>1731350507811</v>
      </c>
      <c r="B6" t="s">
        <v>234</v>
      </c>
      <c r="C6" t="s">
        <v>243</v>
      </c>
      <c r="D6" t="s">
        <v>244</v>
      </c>
    </row>
  </sheetData>
  <pageMargins left="0.7" right="0.7" top="0.75" bottom="0.75" header="0.3" footer="0.3"/>
  <pageSetup paperSize="9" orientation="portrait" r:id="rId1"/>
  <headerFooter>
    <oddFooter>&amp;C_x000D_&amp;1#&amp;"Calibri"&amp;8&amp;K000000 Restricted NOBA</oddFooter>
  </headerFooter>
  <customProperties>
    <customPr name="OrphanNamesChecke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F22044-4767-414A-A896-CD7389D5EFD5}">
  <dimension ref="A1:L1"/>
  <sheetViews>
    <sheetView workbookViewId="0"/>
  </sheetViews>
  <sheetFormatPr defaultRowHeight="12"/>
  <sheetData>
    <row r="1" spans="1:12">
      <c r="A1">
        <v>1731350507651</v>
      </c>
      <c r="B1" t="s">
        <v>228</v>
      </c>
      <c r="C1" t="s">
        <v>229</v>
      </c>
      <c r="D1">
        <v>0</v>
      </c>
      <c r="E1">
        <v>1731401711072</v>
      </c>
      <c r="F1" t="s">
        <v>230</v>
      </c>
      <c r="G1" t="s">
        <v>231</v>
      </c>
      <c r="H1">
        <v>0</v>
      </c>
      <c r="I1">
        <v>1738745044650</v>
      </c>
      <c r="J1" t="s">
        <v>232</v>
      </c>
      <c r="K1" t="s">
        <v>233</v>
      </c>
      <c r="L1">
        <v>0</v>
      </c>
    </row>
  </sheetData>
  <pageMargins left="0.7" right="0.7" top="0.75" bottom="0.75" header="0.3" footer="0.3"/>
  <pageSetup paperSize="9" orientation="portrait" r:id="rId1"/>
  <headerFooter>
    <oddFooter>&amp;C_x000D_&amp;1#&amp;"Calibri"&amp;8&amp;K000000 Restricted NOBA</oddFooter>
  </headerFooter>
  <customProperties>
    <customPr name="OrphanNamesChecke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3362AE-FE85-43C5-A8F7-BB32446347B7}">
  <dimension ref="A1:L1"/>
  <sheetViews>
    <sheetView workbookViewId="0"/>
  </sheetViews>
  <sheetFormatPr defaultRowHeight="12"/>
  <sheetData>
    <row r="1" spans="1:12">
      <c r="A1">
        <v>1731350507781</v>
      </c>
      <c r="B1" t="s">
        <v>228</v>
      </c>
      <c r="C1" t="s">
        <v>229</v>
      </c>
      <c r="D1">
        <v>0</v>
      </c>
      <c r="E1">
        <v>1731401711103</v>
      </c>
      <c r="F1" t="s">
        <v>230</v>
      </c>
      <c r="G1" t="s">
        <v>231</v>
      </c>
      <c r="H1">
        <v>0</v>
      </c>
      <c r="I1">
        <v>1738745044706</v>
      </c>
      <c r="J1" t="s">
        <v>232</v>
      </c>
      <c r="K1" t="s">
        <v>233</v>
      </c>
      <c r="L1">
        <v>0</v>
      </c>
    </row>
  </sheetData>
  <pageMargins left="0.7" right="0.7" top="0.75" bottom="0.75" header="0.3" footer="0.3"/>
  <pageSetup paperSize="9" orientation="portrait" r:id="rId1"/>
  <headerFooter>
    <oddFooter>&amp;C_x000D_&amp;1#&amp;"Calibri"&amp;8&amp;K000000 Restricted NOBA</oddFooter>
  </headerFooter>
  <customProperties>
    <customPr name="OrphanNamesChecke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83C1C9-0643-4566-AE0C-F4E9AFA1E2CA}">
  <sheetPr>
    <pageSetUpPr fitToPage="1"/>
  </sheetPr>
  <dimension ref="D1:R37"/>
  <sheetViews>
    <sheetView showGridLines="0" zoomScaleNormal="100" workbookViewId="0">
      <selection activeCell="D5" sqref="D5"/>
    </sheetView>
  </sheetViews>
  <sheetFormatPr defaultColWidth="9.140625" defaultRowHeight="12" customHeight="1"/>
  <cols>
    <col min="1" max="1" width="2" customWidth="1"/>
    <col min="3" max="3" width="4.28515625" customWidth="1"/>
    <col min="4" max="4" width="52.42578125" bestFit="1" customWidth="1"/>
    <col min="5" max="5" width="5.5703125" customWidth="1"/>
    <col min="6" max="6" width="8.7109375" customWidth="1"/>
  </cols>
  <sheetData>
    <row r="1" spans="4:5" ht="15" customHeight="1"/>
    <row r="2" spans="4:5" ht="20.25">
      <c r="E2" s="23"/>
    </row>
    <row r="4" spans="4:5" ht="40.5">
      <c r="D4" s="24" t="s">
        <v>41</v>
      </c>
      <c r="E4" s="25"/>
    </row>
    <row r="5" spans="4:5" ht="40.5">
      <c r="D5" s="24"/>
      <c r="E5" s="25"/>
    </row>
    <row r="7" spans="4:5" ht="12" customHeight="1">
      <c r="D7" s="142" t="s">
        <v>42</v>
      </c>
    </row>
    <row r="10" spans="4:5" ht="12" customHeight="1">
      <c r="E10" s="26"/>
    </row>
    <row r="37" spans="18:18" ht="12.75">
      <c r="R37" s="27"/>
    </row>
  </sheetData>
  <pageMargins left="0.6" right="0.6" top="1" bottom="0" header="0.5" footer="0"/>
  <pageSetup paperSize="9" scale="77" orientation="landscape" r:id="rId1"/>
  <headerFooter>
    <oddFooter>&amp;C_x000D_&amp;1#&amp;"Calibri"&amp;8&amp;K000000 Restricted NOBA</oddFooter>
  </headerFooter>
  <customProperties>
    <customPr name="OrphanNamesChecked" r:id="rId2"/>
    <customPr name="SHEET_UNIQUE_ID" r:id="rId3"/>
  </customProperties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0BDB6C-E289-44A4-8D33-F0C606672087}">
  <sheetPr>
    <pageSetUpPr fitToPage="1"/>
  </sheetPr>
  <dimension ref="A1:AN5"/>
  <sheetViews>
    <sheetView showGridLines="0" tabSelected="1" zoomScaleNormal="100" workbookViewId="0">
      <selection activeCell="M32" sqref="M32"/>
    </sheetView>
  </sheetViews>
  <sheetFormatPr defaultRowHeight="12"/>
  <cols>
    <col min="1" max="1" width="2" customWidth="1"/>
  </cols>
  <sheetData>
    <row r="1" spans="1:40" s="36" customFormat="1" ht="15">
      <c r="A1" s="35"/>
      <c r="B1" s="37" t="s">
        <v>43</v>
      </c>
      <c r="C1" s="37"/>
      <c r="D1" s="37"/>
      <c r="E1" s="37"/>
      <c r="AN1" s="38"/>
    </row>
    <row r="5" spans="1:40">
      <c r="B5" t="s">
        <v>44</v>
      </c>
    </row>
  </sheetData>
  <pageMargins left="0.6" right="0.6" top="1" bottom="1" header="0.5" footer="0.5"/>
  <pageSetup paperSize="9" scale="41" orientation="landscape" r:id="rId1"/>
  <headerFooter>
    <oddHeader>&amp;RDraft - Work in Progress</oddHeader>
    <oddFooter>&amp;L&amp;F
&amp;D, &amp;T&amp;C
Page &amp;P of &amp;N_x000D_&amp;1#&amp;"Calibri"&amp;8&amp;K000000 Restricted NOBA&amp;R&amp;A</oddFooter>
  </headerFooter>
  <customProperties>
    <customPr name="OrphanNamesChecke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5EF373-51C1-4D56-A353-5A4A48451377}">
  <sheetPr>
    <pageSetUpPr fitToPage="1"/>
  </sheetPr>
  <dimension ref="A1:AB46"/>
  <sheetViews>
    <sheetView showGridLines="0" topLeftCell="A3" zoomScaleNormal="100" workbookViewId="0">
      <selection activeCell="V41" sqref="V41"/>
    </sheetView>
  </sheetViews>
  <sheetFormatPr defaultRowHeight="12"/>
  <cols>
    <col min="1" max="1" width="2" customWidth="1"/>
    <col min="2" max="2" width="58.42578125" bestFit="1" customWidth="1"/>
    <col min="3" max="3" width="9.85546875" customWidth="1"/>
    <col min="4" max="8" width="10.85546875" customWidth="1"/>
    <col min="9" max="9" width="1.7109375" customWidth="1"/>
    <col min="10" max="19" width="10.85546875" customWidth="1"/>
    <col min="21" max="22" width="10" bestFit="1" customWidth="1"/>
  </cols>
  <sheetData>
    <row r="1" spans="1:21" s="36" customFormat="1" ht="15">
      <c r="A1" s="35"/>
      <c r="B1" s="37" t="s">
        <v>45</v>
      </c>
      <c r="C1" s="37"/>
      <c r="D1" s="37"/>
      <c r="E1" s="37"/>
      <c r="S1" s="140"/>
    </row>
    <row r="2" spans="1:21">
      <c r="B2" s="42"/>
      <c r="C2" s="42"/>
      <c r="D2" s="42"/>
    </row>
    <row r="4" spans="1:21" ht="15.75" thickBot="1">
      <c r="B4" s="48"/>
      <c r="C4" s="48"/>
      <c r="D4" s="77" t="s">
        <v>46</v>
      </c>
      <c r="E4" s="76"/>
      <c r="F4" s="76"/>
      <c r="G4" s="76"/>
      <c r="H4" s="76"/>
      <c r="I4" s="48"/>
      <c r="J4" s="77" t="s">
        <v>47</v>
      </c>
      <c r="K4" s="77"/>
      <c r="L4" s="77"/>
      <c r="M4" s="77"/>
      <c r="N4" s="77"/>
      <c r="O4" s="77"/>
      <c r="P4" s="77"/>
      <c r="Q4" s="77"/>
      <c r="R4" s="77"/>
      <c r="S4" s="141"/>
      <c r="T4" s="141"/>
      <c r="U4" s="141"/>
    </row>
    <row r="5" spans="1:21" ht="15" customHeight="1">
      <c r="B5" s="48"/>
      <c r="C5" s="48"/>
      <c r="D5" s="58" t="s">
        <v>48</v>
      </c>
      <c r="E5" s="58" t="s">
        <v>49</v>
      </c>
      <c r="F5" s="58" t="s">
        <v>49</v>
      </c>
      <c r="G5" s="58" t="s">
        <v>49</v>
      </c>
      <c r="H5" s="58" t="s">
        <v>49</v>
      </c>
      <c r="I5" s="113"/>
      <c r="J5" s="58" t="s">
        <v>49</v>
      </c>
      <c r="K5" s="58" t="s">
        <v>49</v>
      </c>
      <c r="L5" s="58" t="s">
        <v>49</v>
      </c>
      <c r="M5" s="58" t="s">
        <v>49</v>
      </c>
      <c r="N5" s="58" t="s">
        <v>49</v>
      </c>
      <c r="O5" s="58" t="s">
        <v>49</v>
      </c>
      <c r="P5" s="58" t="s">
        <v>49</v>
      </c>
      <c r="Q5" s="58" t="s">
        <v>49</v>
      </c>
      <c r="R5" s="58" t="s">
        <v>49</v>
      </c>
      <c r="S5" s="58" t="s">
        <v>49</v>
      </c>
      <c r="T5" s="58" t="s">
        <v>49</v>
      </c>
      <c r="U5" s="58" t="s">
        <v>49</v>
      </c>
    </row>
    <row r="6" spans="1:21" ht="12.75" thickBot="1">
      <c r="B6" s="64" t="s">
        <v>50</v>
      </c>
      <c r="C6" s="64"/>
      <c r="D6" s="116" t="s">
        <v>51</v>
      </c>
      <c r="E6" s="115" t="s">
        <v>52</v>
      </c>
      <c r="F6" s="115" t="s">
        <v>53</v>
      </c>
      <c r="G6" s="115" t="s">
        <v>54</v>
      </c>
      <c r="H6" s="115" t="s">
        <v>55</v>
      </c>
      <c r="I6" s="64"/>
      <c r="J6" s="65" t="s">
        <v>56</v>
      </c>
      <c r="K6" s="65" t="s">
        <v>57</v>
      </c>
      <c r="L6" s="65" t="s">
        <v>58</v>
      </c>
      <c r="M6" s="65" t="s">
        <v>59</v>
      </c>
      <c r="N6" s="65" t="s">
        <v>60</v>
      </c>
      <c r="O6" s="65" t="s">
        <v>61</v>
      </c>
      <c r="P6" s="65" t="s">
        <v>62</v>
      </c>
      <c r="Q6" s="65" t="s">
        <v>63</v>
      </c>
      <c r="R6" s="65" t="s">
        <v>64</v>
      </c>
      <c r="S6" s="65" t="s">
        <v>65</v>
      </c>
      <c r="T6" s="65" t="s">
        <v>66</v>
      </c>
      <c r="U6" s="145" t="s">
        <v>67</v>
      </c>
    </row>
    <row r="7" spans="1:21" ht="3" customHeight="1">
      <c r="U7" s="125"/>
    </row>
    <row r="8" spans="1:21">
      <c r="B8" s="31" t="s">
        <v>68</v>
      </c>
      <c r="U8" s="125"/>
    </row>
    <row r="9" spans="1:21" ht="3" customHeight="1">
      <c r="U9" s="125"/>
    </row>
    <row r="10" spans="1:21">
      <c r="B10" t="s">
        <v>69</v>
      </c>
      <c r="D10" s="63">
        <v>6946.62</v>
      </c>
      <c r="E10" s="63">
        <v>7946</v>
      </c>
      <c r="F10" s="63">
        <v>11507</v>
      </c>
      <c r="G10" s="63">
        <v>14144</v>
      </c>
      <c r="H10" s="63">
        <v>14420</v>
      </c>
      <c r="I10" s="63"/>
      <c r="J10" s="63">
        <v>2457</v>
      </c>
      <c r="K10" s="63">
        <v>2722</v>
      </c>
      <c r="L10" s="63">
        <v>3079</v>
      </c>
      <c r="M10" s="63">
        <v>3249</v>
      </c>
      <c r="N10" s="63">
        <v>3352</v>
      </c>
      <c r="O10" s="63">
        <v>3485</v>
      </c>
      <c r="P10" s="63">
        <v>3601</v>
      </c>
      <c r="Q10" s="63">
        <v>3706</v>
      </c>
      <c r="R10" s="63">
        <v>3600</v>
      </c>
      <c r="S10" s="63">
        <v>3518</v>
      </c>
      <c r="T10" s="63">
        <v>3648</v>
      </c>
      <c r="U10" s="126">
        <v>3654</v>
      </c>
    </row>
    <row r="11" spans="1:21">
      <c r="B11" s="60" t="s">
        <v>70</v>
      </c>
      <c r="D11" s="78">
        <v>6891.96</v>
      </c>
      <c r="E11" s="78">
        <v>7770</v>
      </c>
      <c r="F11" s="78">
        <v>10963</v>
      </c>
      <c r="G11" s="78">
        <v>13677.65</v>
      </c>
      <c r="H11" s="78">
        <v>14189</v>
      </c>
      <c r="I11" s="63"/>
      <c r="J11" s="79">
        <v>2353</v>
      </c>
      <c r="K11" s="79">
        <v>2589</v>
      </c>
      <c r="L11" s="79">
        <v>2925</v>
      </c>
      <c r="M11" s="79">
        <v>3096</v>
      </c>
      <c r="N11" s="79">
        <v>3210</v>
      </c>
      <c r="O11" s="79">
        <v>3351</v>
      </c>
      <c r="P11" s="79">
        <v>3481.64</v>
      </c>
      <c r="Q11" s="79">
        <v>3635.01</v>
      </c>
      <c r="R11" s="79">
        <v>3533</v>
      </c>
      <c r="S11" s="79">
        <v>3456</v>
      </c>
      <c r="T11" s="79">
        <v>3592</v>
      </c>
      <c r="U11" s="146">
        <v>3609</v>
      </c>
    </row>
    <row r="12" spans="1:21" ht="3" customHeight="1">
      <c r="B12" s="59"/>
      <c r="D12" s="63"/>
      <c r="E12" s="63"/>
      <c r="F12" s="63"/>
      <c r="G12" s="63"/>
      <c r="H12" s="63">
        <v>-3888</v>
      </c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126">
        <v>0</v>
      </c>
    </row>
    <row r="13" spans="1:21">
      <c r="B13" t="s">
        <v>71</v>
      </c>
      <c r="D13" s="63">
        <v>-889.36</v>
      </c>
      <c r="E13" s="63">
        <v>-1278</v>
      </c>
      <c r="F13" s="63">
        <v>-3514</v>
      </c>
      <c r="G13" s="63">
        <v>-4849</v>
      </c>
      <c r="H13" s="63">
        <v>-3888</v>
      </c>
      <c r="I13" s="63"/>
      <c r="J13" s="63">
        <v>-606</v>
      </c>
      <c r="K13" s="63">
        <v>-777</v>
      </c>
      <c r="L13" s="63">
        <v>-1011</v>
      </c>
      <c r="M13" s="63">
        <v>-1120</v>
      </c>
      <c r="N13" s="63">
        <v>-1205</v>
      </c>
      <c r="O13" s="63">
        <v>-1239</v>
      </c>
      <c r="P13" s="63">
        <v>-1234</v>
      </c>
      <c r="Q13" s="63">
        <v>-1171</v>
      </c>
      <c r="R13" s="63">
        <v>-1073</v>
      </c>
      <c r="S13" s="63">
        <v>-969</v>
      </c>
      <c r="T13" s="63">
        <v>-936</v>
      </c>
      <c r="U13" s="126">
        <v>-910</v>
      </c>
    </row>
    <row r="14" spans="1:21">
      <c r="B14" s="20" t="s">
        <v>72</v>
      </c>
      <c r="C14" s="20"/>
      <c r="D14" s="80">
        <v>6057.25</v>
      </c>
      <c r="E14" s="80">
        <v>6668</v>
      </c>
      <c r="F14" s="81">
        <v>7993</v>
      </c>
      <c r="G14" s="81">
        <v>9295</v>
      </c>
      <c r="H14" s="81">
        <v>10533</v>
      </c>
      <c r="I14" s="63"/>
      <c r="J14" s="81">
        <v>1851</v>
      </c>
      <c r="K14" s="81">
        <v>1945</v>
      </c>
      <c r="L14" s="81">
        <v>2068</v>
      </c>
      <c r="M14" s="81">
        <v>2129</v>
      </c>
      <c r="N14" s="81">
        <v>2147</v>
      </c>
      <c r="O14" s="81">
        <v>2246</v>
      </c>
      <c r="P14" s="81">
        <v>2367</v>
      </c>
      <c r="Q14" s="81">
        <v>2535</v>
      </c>
      <c r="R14" s="81">
        <v>2527</v>
      </c>
      <c r="S14" s="81">
        <v>2549</v>
      </c>
      <c r="T14" s="81">
        <v>2712</v>
      </c>
      <c r="U14" s="147">
        <v>2745</v>
      </c>
    </row>
    <row r="15" spans="1:21" ht="3" customHeight="1"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126">
        <v>0</v>
      </c>
    </row>
    <row r="16" spans="1:21">
      <c r="B16" t="s">
        <v>73</v>
      </c>
      <c r="D16" s="63">
        <v>412.55</v>
      </c>
      <c r="E16" s="63">
        <v>582</v>
      </c>
      <c r="F16" s="63">
        <v>727</v>
      </c>
      <c r="G16" s="63">
        <v>937</v>
      </c>
      <c r="H16" s="63">
        <v>1160</v>
      </c>
      <c r="I16" s="63"/>
      <c r="J16" s="63">
        <v>151</v>
      </c>
      <c r="K16" s="63">
        <v>195</v>
      </c>
      <c r="L16" s="63">
        <v>201</v>
      </c>
      <c r="M16" s="63">
        <v>180</v>
      </c>
      <c r="N16" s="63">
        <v>205</v>
      </c>
      <c r="O16" s="63">
        <v>248</v>
      </c>
      <c r="P16" s="63">
        <v>238</v>
      </c>
      <c r="Q16" s="63">
        <v>246</v>
      </c>
      <c r="R16" s="63">
        <v>282</v>
      </c>
      <c r="S16" s="63">
        <v>285</v>
      </c>
      <c r="T16" s="63">
        <v>307</v>
      </c>
      <c r="U16" s="126">
        <v>286</v>
      </c>
    </row>
    <row r="17" spans="2:28">
      <c r="B17" t="s">
        <v>74</v>
      </c>
      <c r="D17" s="63">
        <v>-115</v>
      </c>
      <c r="E17" s="63">
        <v>-168</v>
      </c>
      <c r="F17" s="63">
        <v>-226</v>
      </c>
      <c r="G17" s="63">
        <v>-292</v>
      </c>
      <c r="H17" s="63">
        <v>-319</v>
      </c>
      <c r="I17" s="63"/>
      <c r="J17" s="63">
        <v>-50</v>
      </c>
      <c r="K17" s="63">
        <v>-47</v>
      </c>
      <c r="L17" s="63">
        <v>-58</v>
      </c>
      <c r="M17" s="63">
        <v>-71</v>
      </c>
      <c r="N17" s="63">
        <v>-68</v>
      </c>
      <c r="O17" s="63">
        <v>-76</v>
      </c>
      <c r="P17" s="63">
        <v>-71</v>
      </c>
      <c r="Q17" s="63">
        <v>-77</v>
      </c>
      <c r="R17" s="63">
        <v>-73</v>
      </c>
      <c r="S17" s="63">
        <v>-87</v>
      </c>
      <c r="T17" s="63">
        <v>-73</v>
      </c>
      <c r="U17" s="126">
        <v>-86</v>
      </c>
    </row>
    <row r="18" spans="2:28">
      <c r="B18" t="s">
        <v>75</v>
      </c>
      <c r="D18" s="63">
        <v>-67.61</v>
      </c>
      <c r="E18" s="63">
        <v>-128</v>
      </c>
      <c r="F18" s="63">
        <v>9</v>
      </c>
      <c r="G18" s="63">
        <v>-56</v>
      </c>
      <c r="H18" s="63">
        <v>-97</v>
      </c>
      <c r="I18" s="63"/>
      <c r="J18" s="63">
        <v>1</v>
      </c>
      <c r="K18" s="63">
        <v>-15</v>
      </c>
      <c r="L18" s="63">
        <v>5</v>
      </c>
      <c r="M18" s="63">
        <v>17</v>
      </c>
      <c r="N18" s="63">
        <v>-8</v>
      </c>
      <c r="O18" s="63">
        <v>-20</v>
      </c>
      <c r="P18" s="63">
        <v>-13</v>
      </c>
      <c r="Q18" s="63">
        <v>-15</v>
      </c>
      <c r="R18" s="63">
        <v>-1</v>
      </c>
      <c r="S18" s="63">
        <v>-48</v>
      </c>
      <c r="T18" s="63">
        <v>-32</v>
      </c>
      <c r="U18" s="126">
        <v>-16</v>
      </c>
    </row>
    <row r="19" spans="2:28">
      <c r="B19" s="20" t="s">
        <v>76</v>
      </c>
      <c r="C19" s="20"/>
      <c r="D19" s="80">
        <v>6287.19</v>
      </c>
      <c r="E19" s="81">
        <v>6954</v>
      </c>
      <c r="F19" s="81">
        <v>8503</v>
      </c>
      <c r="G19" s="81">
        <v>9884</v>
      </c>
      <c r="H19" s="81">
        <v>11276</v>
      </c>
      <c r="I19" s="63"/>
      <c r="J19" s="80">
        <v>1953</v>
      </c>
      <c r="K19" s="81">
        <v>2078</v>
      </c>
      <c r="L19" s="81">
        <v>2216</v>
      </c>
      <c r="M19" s="80">
        <v>2255</v>
      </c>
      <c r="N19" s="81">
        <v>2276</v>
      </c>
      <c r="O19" s="81">
        <v>2398</v>
      </c>
      <c r="P19" s="80">
        <v>2521</v>
      </c>
      <c r="Q19" s="80">
        <v>2689</v>
      </c>
      <c r="R19" s="80">
        <v>2734</v>
      </c>
      <c r="S19" s="80">
        <v>2701</v>
      </c>
      <c r="T19" s="80">
        <v>2913</v>
      </c>
      <c r="U19" s="147">
        <v>2928</v>
      </c>
    </row>
    <row r="20" spans="2:28" ht="3" customHeight="1"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126">
        <v>0</v>
      </c>
    </row>
    <row r="21" spans="2:28">
      <c r="B21" s="31" t="s">
        <v>77</v>
      </c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126">
        <v>0</v>
      </c>
    </row>
    <row r="22" spans="2:28" ht="3" customHeight="1"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126">
        <v>0</v>
      </c>
    </row>
    <row r="23" spans="2:28">
      <c r="B23" t="s">
        <v>78</v>
      </c>
      <c r="D23" s="63">
        <v>-1683.48</v>
      </c>
      <c r="E23" s="63">
        <v>-1502</v>
      </c>
      <c r="F23" s="63">
        <v>-1509</v>
      </c>
      <c r="G23" s="63">
        <v>-1805</v>
      </c>
      <c r="H23" s="63">
        <v>-1874</v>
      </c>
      <c r="I23" s="63"/>
      <c r="J23" s="63">
        <v>-367</v>
      </c>
      <c r="K23" s="63">
        <v>-377</v>
      </c>
      <c r="L23" s="63">
        <v>-374</v>
      </c>
      <c r="M23" s="63">
        <v>-391</v>
      </c>
      <c r="N23" s="63">
        <v>-398</v>
      </c>
      <c r="O23" s="63">
        <v>-430</v>
      </c>
      <c r="P23" s="63">
        <v>-449</v>
      </c>
      <c r="Q23" s="63">
        <v>-528</v>
      </c>
      <c r="R23" s="63">
        <v>-411</v>
      </c>
      <c r="S23" s="63">
        <v>-439</v>
      </c>
      <c r="T23" s="63">
        <v>-560</v>
      </c>
      <c r="U23" s="126">
        <v>-464</v>
      </c>
    </row>
    <row r="24" spans="2:28" ht="24">
      <c r="B24" s="43" t="s">
        <v>79</v>
      </c>
      <c r="C24" s="43"/>
      <c r="D24" s="82">
        <v>-115.2</v>
      </c>
      <c r="E24" s="82">
        <v>-306</v>
      </c>
      <c r="F24" s="63">
        <v>-149</v>
      </c>
      <c r="G24" s="63">
        <v>-64</v>
      </c>
      <c r="H24" s="63">
        <v>-79</v>
      </c>
      <c r="I24" s="82"/>
      <c r="J24" s="82">
        <v>-23</v>
      </c>
      <c r="K24" s="82">
        <v>-89</v>
      </c>
      <c r="L24" s="82">
        <v>-14</v>
      </c>
      <c r="M24" s="82">
        <v>-23</v>
      </c>
      <c r="N24" s="82">
        <v>-15</v>
      </c>
      <c r="O24" s="82">
        <v>-16</v>
      </c>
      <c r="P24" s="82">
        <v>-16</v>
      </c>
      <c r="Q24" s="82">
        <v>-17</v>
      </c>
      <c r="R24" s="82">
        <v>-18</v>
      </c>
      <c r="S24" s="82">
        <v>-18</v>
      </c>
      <c r="T24" s="82">
        <v>-21</v>
      </c>
      <c r="U24" s="148">
        <v>-22</v>
      </c>
    </row>
    <row r="25" spans="2:28">
      <c r="B25" t="s">
        <v>80</v>
      </c>
      <c r="D25" s="63">
        <v>-1003.77</v>
      </c>
      <c r="E25" s="63">
        <v>-1249</v>
      </c>
      <c r="F25" s="63">
        <v>-1287</v>
      </c>
      <c r="G25" s="63">
        <v>-854</v>
      </c>
      <c r="H25" s="63">
        <v>-805</v>
      </c>
      <c r="I25" s="63"/>
      <c r="J25" s="63">
        <v>-266</v>
      </c>
      <c r="K25" s="63">
        <v>-286</v>
      </c>
      <c r="L25" s="63">
        <v>-315</v>
      </c>
      <c r="M25" s="63">
        <v>-420</v>
      </c>
      <c r="N25" s="63">
        <v>-204</v>
      </c>
      <c r="O25" s="63">
        <v>-221</v>
      </c>
      <c r="P25" s="63">
        <v>-230</v>
      </c>
      <c r="Q25" s="63">
        <v>-199</v>
      </c>
      <c r="R25" s="63">
        <v>-201</v>
      </c>
      <c r="S25" s="63">
        <v>-172</v>
      </c>
      <c r="T25" s="63">
        <v>-222</v>
      </c>
      <c r="U25" s="126">
        <v>-210</v>
      </c>
    </row>
    <row r="26" spans="2:28">
      <c r="B26" s="20" t="s">
        <v>81</v>
      </c>
      <c r="C26" s="20"/>
      <c r="D26" s="80">
        <v>-2802.44</v>
      </c>
      <c r="E26" s="80">
        <v>-3057</v>
      </c>
      <c r="F26" s="80">
        <v>-2945</v>
      </c>
      <c r="G26" s="80">
        <v>-2723</v>
      </c>
      <c r="H26" s="80">
        <v>-2757</v>
      </c>
      <c r="I26" s="63"/>
      <c r="J26" s="80">
        <v>-656</v>
      </c>
      <c r="K26" s="81">
        <v>-752</v>
      </c>
      <c r="L26" s="80">
        <v>-703</v>
      </c>
      <c r="M26" s="80">
        <v>-834</v>
      </c>
      <c r="N26" s="81">
        <v>-617</v>
      </c>
      <c r="O26" s="80">
        <v>-667</v>
      </c>
      <c r="P26" s="80">
        <v>-695</v>
      </c>
      <c r="Q26" s="80">
        <v>-744</v>
      </c>
      <c r="R26" s="80">
        <v>-630</v>
      </c>
      <c r="S26" s="80">
        <v>-629</v>
      </c>
      <c r="T26" s="80">
        <v>-803</v>
      </c>
      <c r="U26" s="147">
        <v>-695</v>
      </c>
    </row>
    <row r="27" spans="2:28" ht="3" customHeight="1"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126">
        <v>0</v>
      </c>
    </row>
    <row r="28" spans="2:28" ht="12.75" thickBot="1">
      <c r="B28" s="21" t="s">
        <v>82</v>
      </c>
      <c r="C28" s="21"/>
      <c r="D28" s="83">
        <v>3484.75</v>
      </c>
      <c r="E28" s="83">
        <v>3897</v>
      </c>
      <c r="F28" s="83">
        <v>5558</v>
      </c>
      <c r="G28" s="83">
        <v>7161</v>
      </c>
      <c r="H28" s="83">
        <v>8519</v>
      </c>
      <c r="I28" s="63"/>
      <c r="J28" s="83">
        <v>1297</v>
      </c>
      <c r="K28" s="83">
        <v>1326</v>
      </c>
      <c r="L28" s="83">
        <v>1513</v>
      </c>
      <c r="M28" s="86">
        <v>1421</v>
      </c>
      <c r="N28" s="83">
        <v>1659</v>
      </c>
      <c r="O28" s="83">
        <v>1731</v>
      </c>
      <c r="P28" s="83">
        <v>1826</v>
      </c>
      <c r="Q28" s="83">
        <v>1945</v>
      </c>
      <c r="R28" s="83">
        <v>2104</v>
      </c>
      <c r="S28" s="83">
        <v>2072</v>
      </c>
      <c r="T28" s="83">
        <v>2110</v>
      </c>
      <c r="U28" s="128">
        <v>2233</v>
      </c>
    </row>
    <row r="29" spans="2:28" ht="3" customHeight="1"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126">
        <v>0</v>
      </c>
    </row>
    <row r="30" spans="2:28">
      <c r="B30" t="s">
        <v>83</v>
      </c>
      <c r="D30" s="82">
        <v>-2260.84</v>
      </c>
      <c r="E30" s="82">
        <v>-2425</v>
      </c>
      <c r="F30" s="82">
        <v>-3907</v>
      </c>
      <c r="G30" s="63">
        <v>-4149</v>
      </c>
      <c r="H30" s="63">
        <v>-3780</v>
      </c>
      <c r="I30" s="63"/>
      <c r="J30" s="63">
        <v>-823</v>
      </c>
      <c r="K30" s="63">
        <v>-839</v>
      </c>
      <c r="L30" s="63">
        <v>-1105</v>
      </c>
      <c r="M30" s="63">
        <v>-1139</v>
      </c>
      <c r="N30" s="63">
        <v>-1091</v>
      </c>
      <c r="O30" s="63">
        <v>-932</v>
      </c>
      <c r="P30" s="63">
        <v>-985</v>
      </c>
      <c r="Q30" s="63">
        <v>-1141</v>
      </c>
      <c r="R30" s="63">
        <v>-1023</v>
      </c>
      <c r="S30" s="63">
        <v>-909</v>
      </c>
      <c r="T30" s="63">
        <v>-918</v>
      </c>
      <c r="U30" s="126">
        <v>-930</v>
      </c>
      <c r="AB30" s="144"/>
    </row>
    <row r="31" spans="2:28" ht="12.75" thickBot="1">
      <c r="B31" s="45" t="s">
        <v>84</v>
      </c>
      <c r="C31" s="46"/>
      <c r="D31" s="84">
        <v>1223.9100000000001</v>
      </c>
      <c r="E31" s="85">
        <v>1472</v>
      </c>
      <c r="F31" s="85">
        <v>1651</v>
      </c>
      <c r="G31" s="85">
        <v>3012</v>
      </c>
      <c r="H31" s="85">
        <v>4739</v>
      </c>
      <c r="I31" s="82"/>
      <c r="J31" s="85">
        <v>474</v>
      </c>
      <c r="K31" s="85">
        <v>487</v>
      </c>
      <c r="L31" s="85">
        <v>408</v>
      </c>
      <c r="M31" s="85">
        <v>282</v>
      </c>
      <c r="N31" s="85">
        <v>568</v>
      </c>
      <c r="O31" s="85">
        <v>799</v>
      </c>
      <c r="P31" s="85">
        <v>841</v>
      </c>
      <c r="Q31" s="85">
        <v>804</v>
      </c>
      <c r="R31" s="85">
        <v>1081</v>
      </c>
      <c r="S31" s="85">
        <v>1163</v>
      </c>
      <c r="T31" s="85">
        <v>1192</v>
      </c>
      <c r="U31" s="149">
        <v>1303</v>
      </c>
      <c r="AB31" s="144"/>
    </row>
    <row r="32" spans="2:28" ht="3" customHeight="1"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126"/>
      <c r="AB32" s="144"/>
    </row>
    <row r="33" spans="2:28">
      <c r="B33" t="s">
        <v>85</v>
      </c>
      <c r="D33" s="82">
        <v>-137.13999999999999</v>
      </c>
      <c r="E33" s="82">
        <v>-143</v>
      </c>
      <c r="F33" s="63">
        <v>-136</v>
      </c>
      <c r="G33" s="63">
        <v>-134</v>
      </c>
      <c r="H33" s="63">
        <v>-128</v>
      </c>
      <c r="I33" s="63"/>
      <c r="J33" s="63">
        <v>-35</v>
      </c>
      <c r="K33" s="63">
        <v>-33</v>
      </c>
      <c r="L33" s="63">
        <v>-35</v>
      </c>
      <c r="M33" s="63">
        <v>-33</v>
      </c>
      <c r="N33" s="63">
        <v>-33</v>
      </c>
      <c r="O33" s="63">
        <v>-34</v>
      </c>
      <c r="P33" s="63">
        <v>-34</v>
      </c>
      <c r="Q33" s="63">
        <v>-33</v>
      </c>
      <c r="R33" s="63">
        <v>-33</v>
      </c>
      <c r="S33" s="63">
        <v>-31</v>
      </c>
      <c r="T33" s="63">
        <v>-32</v>
      </c>
      <c r="U33" s="126">
        <v>-32</v>
      </c>
      <c r="V33" s="144"/>
      <c r="AB33" s="144"/>
    </row>
    <row r="34" spans="2:28" ht="12.75" thickBot="1">
      <c r="B34" s="21" t="s">
        <v>86</v>
      </c>
      <c r="C34" s="21"/>
      <c r="D34" s="86">
        <v>1086.77</v>
      </c>
      <c r="E34" s="86">
        <v>1329</v>
      </c>
      <c r="F34" s="83">
        <v>1515</v>
      </c>
      <c r="G34" s="83">
        <v>2878</v>
      </c>
      <c r="H34" s="83">
        <v>4610</v>
      </c>
      <c r="I34" s="63"/>
      <c r="J34" s="86">
        <v>439</v>
      </c>
      <c r="K34" s="83">
        <v>454</v>
      </c>
      <c r="L34" s="86">
        <v>373</v>
      </c>
      <c r="M34" s="83">
        <v>249</v>
      </c>
      <c r="N34" s="83">
        <v>535</v>
      </c>
      <c r="O34" s="83">
        <v>765</v>
      </c>
      <c r="P34" s="86">
        <v>807</v>
      </c>
      <c r="Q34" s="86">
        <v>771</v>
      </c>
      <c r="R34" s="86">
        <v>1048</v>
      </c>
      <c r="S34" s="86">
        <v>1131</v>
      </c>
      <c r="T34" s="86">
        <v>1161</v>
      </c>
      <c r="U34" s="128">
        <v>1270</v>
      </c>
      <c r="V34" s="144"/>
      <c r="AB34" s="144"/>
    </row>
    <row r="35" spans="2:28" ht="3" customHeight="1"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126"/>
      <c r="V35" s="144"/>
      <c r="AB35" s="144"/>
    </row>
    <row r="36" spans="2:28">
      <c r="B36" s="152" t="s">
        <v>87</v>
      </c>
      <c r="C36" s="153"/>
      <c r="D36" s="154">
        <v>137.13999999999999</v>
      </c>
      <c r="E36" s="154">
        <v>143</v>
      </c>
      <c r="F36" s="154">
        <v>136</v>
      </c>
      <c r="G36" s="154">
        <v>134</v>
      </c>
      <c r="H36" s="154">
        <v>128</v>
      </c>
      <c r="I36" s="154"/>
      <c r="J36" s="154">
        <v>35</v>
      </c>
      <c r="K36" s="154">
        <v>33</v>
      </c>
      <c r="L36" s="154">
        <v>35</v>
      </c>
      <c r="M36" s="154">
        <v>33</v>
      </c>
      <c r="N36" s="154">
        <v>33</v>
      </c>
      <c r="O36" s="154">
        <v>34</v>
      </c>
      <c r="P36" s="154">
        <v>34</v>
      </c>
      <c r="Q36" s="154">
        <v>33</v>
      </c>
      <c r="R36" s="154">
        <v>33</v>
      </c>
      <c r="S36" s="154">
        <v>31</v>
      </c>
      <c r="T36" s="154">
        <v>32</v>
      </c>
      <c r="U36" s="155">
        <v>32</v>
      </c>
      <c r="AB36" s="144"/>
    </row>
    <row r="37" spans="2:28">
      <c r="B37" s="156" t="s">
        <v>88</v>
      </c>
      <c r="C37" s="157"/>
      <c r="D37" s="158">
        <v>537</v>
      </c>
      <c r="E37" s="158">
        <v>0</v>
      </c>
      <c r="F37" s="158">
        <v>0</v>
      </c>
      <c r="G37" s="158">
        <v>0</v>
      </c>
      <c r="H37" s="158">
        <v>0</v>
      </c>
      <c r="I37" s="158"/>
      <c r="J37" s="158">
        <v>0</v>
      </c>
      <c r="K37" s="158">
        <v>0</v>
      </c>
      <c r="L37" s="158">
        <v>0</v>
      </c>
      <c r="M37" s="158">
        <v>0</v>
      </c>
      <c r="N37" s="158">
        <v>0</v>
      </c>
      <c r="O37" s="158">
        <v>0</v>
      </c>
      <c r="P37" s="158">
        <v>0</v>
      </c>
      <c r="Q37" s="158">
        <v>0</v>
      </c>
      <c r="R37" s="158">
        <v>0</v>
      </c>
      <c r="S37" s="158">
        <v>0</v>
      </c>
      <c r="T37" s="158">
        <v>0</v>
      </c>
      <c r="U37" s="159">
        <v>0</v>
      </c>
      <c r="V37" s="144"/>
      <c r="AB37" s="144"/>
    </row>
    <row r="38" spans="2:28">
      <c r="B38" s="156" t="s">
        <v>89</v>
      </c>
      <c r="C38" s="157"/>
      <c r="D38" s="158">
        <v>747.47</v>
      </c>
      <c r="E38" s="158">
        <v>526.30999999999995</v>
      </c>
      <c r="F38" s="158">
        <v>418.53</v>
      </c>
      <c r="G38" s="158">
        <v>349.24</v>
      </c>
      <c r="H38" s="158">
        <v>237</v>
      </c>
      <c r="I38" s="158"/>
      <c r="J38" s="158">
        <v>52.74</v>
      </c>
      <c r="K38" s="158">
        <v>101.07</v>
      </c>
      <c r="L38" s="158">
        <v>27.71</v>
      </c>
      <c r="M38" s="158">
        <v>237.02</v>
      </c>
      <c r="N38" s="158">
        <v>53.08</v>
      </c>
      <c r="O38" s="158">
        <v>81.59</v>
      </c>
      <c r="P38" s="158">
        <v>108.71</v>
      </c>
      <c r="Q38" s="158">
        <v>105.86</v>
      </c>
      <c r="R38" s="158">
        <v>34.770000000000003</v>
      </c>
      <c r="S38" s="158">
        <v>41.86</v>
      </c>
      <c r="T38" s="158">
        <v>156.62</v>
      </c>
      <c r="U38" s="159">
        <v>4</v>
      </c>
      <c r="V38" s="144"/>
      <c r="AB38" s="144"/>
    </row>
    <row r="39" spans="2:28">
      <c r="B39" s="160" t="s">
        <v>90</v>
      </c>
      <c r="C39" s="161"/>
      <c r="D39" s="162">
        <v>2508.38</v>
      </c>
      <c r="E39" s="162">
        <v>1998.81</v>
      </c>
      <c r="F39" s="162">
        <v>2070.59</v>
      </c>
      <c r="G39" s="162">
        <v>3360.67</v>
      </c>
      <c r="H39" s="162">
        <v>4975</v>
      </c>
      <c r="I39" s="163"/>
      <c r="J39" s="162">
        <v>526.23</v>
      </c>
      <c r="K39" s="162">
        <v>588.45000000000005</v>
      </c>
      <c r="L39" s="162">
        <v>436.13</v>
      </c>
      <c r="M39" s="162">
        <v>520.79</v>
      </c>
      <c r="N39" s="162">
        <v>621.83000000000004</v>
      </c>
      <c r="O39" s="162">
        <v>880.73</v>
      </c>
      <c r="P39" s="162">
        <v>950.02</v>
      </c>
      <c r="Q39" s="162">
        <v>910.09</v>
      </c>
      <c r="R39" s="162">
        <v>1115.99</v>
      </c>
      <c r="S39" s="162">
        <v>1204.6600000000001</v>
      </c>
      <c r="T39" s="162">
        <v>1348.8</v>
      </c>
      <c r="U39" s="164">
        <v>1306</v>
      </c>
      <c r="V39" s="144"/>
      <c r="AB39" s="144"/>
    </row>
    <row r="40" spans="2:28" ht="3" customHeight="1">
      <c r="D40" s="63"/>
      <c r="E40" s="63"/>
      <c r="F40" s="63"/>
      <c r="G40" s="63"/>
      <c r="H40" s="63">
        <v>3611</v>
      </c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126">
        <v>0</v>
      </c>
      <c r="V40" s="144"/>
      <c r="AB40" s="144"/>
    </row>
    <row r="41" spans="2:28">
      <c r="B41" t="s">
        <v>91</v>
      </c>
      <c r="D41" s="63">
        <v>-355.4</v>
      </c>
      <c r="E41" s="63">
        <v>-356</v>
      </c>
      <c r="F41" s="63">
        <v>-328</v>
      </c>
      <c r="G41" s="63">
        <v>-676</v>
      </c>
      <c r="H41" s="63">
        <v>-999</v>
      </c>
      <c r="I41" s="63"/>
      <c r="J41" s="63">
        <v>-83</v>
      </c>
      <c r="K41" s="63">
        <v>-120</v>
      </c>
      <c r="L41" s="63">
        <v>-63</v>
      </c>
      <c r="M41" s="63">
        <v>-62</v>
      </c>
      <c r="N41" s="63">
        <v>-130</v>
      </c>
      <c r="O41" s="63">
        <v>-187</v>
      </c>
      <c r="P41" s="63">
        <v>-211</v>
      </c>
      <c r="Q41" s="63">
        <v>-148</v>
      </c>
      <c r="R41" s="63">
        <v>-228</v>
      </c>
      <c r="S41" s="63">
        <v>-248</v>
      </c>
      <c r="T41" s="63">
        <v>-257</v>
      </c>
      <c r="U41" s="126">
        <v>-266</v>
      </c>
      <c r="V41" s="144"/>
      <c r="AB41" s="144"/>
    </row>
    <row r="42" spans="2:28" ht="12.75" thickBot="1">
      <c r="B42" s="32" t="s">
        <v>92</v>
      </c>
      <c r="C42" s="21"/>
      <c r="D42" s="86">
        <v>732</v>
      </c>
      <c r="E42" s="86">
        <v>973</v>
      </c>
      <c r="F42" s="86">
        <v>1187</v>
      </c>
      <c r="G42" s="86">
        <v>2202</v>
      </c>
      <c r="H42" s="86">
        <v>3611</v>
      </c>
      <c r="I42" s="87"/>
      <c r="J42" s="83">
        <v>356</v>
      </c>
      <c r="K42" s="86">
        <v>334</v>
      </c>
      <c r="L42" s="86">
        <v>310</v>
      </c>
      <c r="M42" s="86">
        <v>187</v>
      </c>
      <c r="N42" s="83">
        <v>405</v>
      </c>
      <c r="O42" s="86">
        <v>578</v>
      </c>
      <c r="P42" s="83">
        <v>596</v>
      </c>
      <c r="Q42" s="83">
        <v>623</v>
      </c>
      <c r="R42" s="83">
        <v>820</v>
      </c>
      <c r="S42" s="83">
        <v>883</v>
      </c>
      <c r="T42" s="83">
        <v>903</v>
      </c>
      <c r="U42" s="128">
        <v>1004.8469936928323</v>
      </c>
      <c r="V42" s="144"/>
      <c r="AB42" s="144"/>
    </row>
    <row r="43" spans="2:28" ht="3" customHeight="1">
      <c r="B43" s="39"/>
      <c r="C43" s="39"/>
      <c r="D43" s="88"/>
      <c r="E43" s="88"/>
      <c r="F43" s="88"/>
      <c r="G43" s="88"/>
      <c r="H43" s="88">
        <v>3412</v>
      </c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150">
        <v>0</v>
      </c>
      <c r="V43" s="144"/>
      <c r="AB43" s="144"/>
    </row>
    <row r="44" spans="2:28">
      <c r="B44" s="39" t="s">
        <v>93</v>
      </c>
      <c r="C44" s="39"/>
      <c r="D44" s="87"/>
      <c r="E44" s="88"/>
      <c r="F44" s="88"/>
      <c r="G44" s="88"/>
      <c r="H44" s="88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87"/>
      <c r="T44" s="87"/>
      <c r="U44" s="150"/>
      <c r="V44" s="144"/>
      <c r="AB44" s="144"/>
    </row>
    <row r="45" spans="2:28">
      <c r="B45" s="30" t="s">
        <v>94</v>
      </c>
      <c r="C45" s="30"/>
      <c r="D45" s="89"/>
      <c r="E45" s="63">
        <v>882.02</v>
      </c>
      <c r="F45" s="63">
        <v>1066.92</v>
      </c>
      <c r="G45" s="63">
        <v>1999.28</v>
      </c>
      <c r="H45" s="63">
        <v>3412</v>
      </c>
      <c r="I45" s="63"/>
      <c r="J45" s="63">
        <v>327.55</v>
      </c>
      <c r="K45" s="63">
        <v>302.37</v>
      </c>
      <c r="L45" s="63">
        <v>282</v>
      </c>
      <c r="M45" s="63">
        <v>155</v>
      </c>
      <c r="N45" s="63">
        <v>370.13</v>
      </c>
      <c r="O45" s="63">
        <v>520.35</v>
      </c>
      <c r="P45" s="63">
        <v>539.32000000000005</v>
      </c>
      <c r="Q45" s="63">
        <v>569.48</v>
      </c>
      <c r="R45" s="63">
        <v>771</v>
      </c>
      <c r="S45" s="63">
        <v>834</v>
      </c>
      <c r="T45" s="63">
        <v>855</v>
      </c>
      <c r="U45" s="126">
        <v>952</v>
      </c>
      <c r="V45" s="144"/>
      <c r="AB45" s="144"/>
    </row>
    <row r="46" spans="2:28">
      <c r="B46" s="30" t="s">
        <v>95</v>
      </c>
      <c r="C46" s="30"/>
      <c r="D46" s="90"/>
      <c r="E46" s="91">
        <v>90.98</v>
      </c>
      <c r="F46" s="91">
        <v>120.08</v>
      </c>
      <c r="G46" s="91">
        <v>202.72</v>
      </c>
      <c r="H46" s="91">
        <v>198</v>
      </c>
      <c r="I46" s="91"/>
      <c r="J46" s="91">
        <v>28.45</v>
      </c>
      <c r="K46" s="91">
        <v>31.63</v>
      </c>
      <c r="L46" s="91">
        <v>28</v>
      </c>
      <c r="M46" s="91">
        <v>32</v>
      </c>
      <c r="N46" s="91">
        <v>34.869999999999997</v>
      </c>
      <c r="O46" s="91">
        <v>57.65</v>
      </c>
      <c r="P46" s="91">
        <v>56.68</v>
      </c>
      <c r="Q46" s="91">
        <v>53.52</v>
      </c>
      <c r="R46" s="91">
        <v>49</v>
      </c>
      <c r="S46" s="91">
        <v>49</v>
      </c>
      <c r="T46" s="91">
        <v>48</v>
      </c>
      <c r="U46" s="151">
        <v>52</v>
      </c>
      <c r="V46" s="144"/>
      <c r="AB46" s="144"/>
    </row>
  </sheetData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_x000D_&amp;1#&amp;"Calibri"&amp;8&amp;K000000 Restricted NOBA&amp;R&amp;A</oddFooter>
  </headerFooter>
  <customProperties>
    <customPr name="OrphanNamesChecked" r:id="rId2"/>
    <customPr name="SHEET_UNIQUE_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DF3B08-8C03-466B-8766-F7CCDB36B8DD}">
  <sheetPr>
    <pageSetUpPr fitToPage="1"/>
  </sheetPr>
  <dimension ref="A1:U46"/>
  <sheetViews>
    <sheetView showGridLines="0" zoomScaleNormal="100" workbookViewId="0">
      <selection activeCell="L22" sqref="L22"/>
    </sheetView>
  </sheetViews>
  <sheetFormatPr defaultRowHeight="12"/>
  <cols>
    <col min="1" max="1" width="2" customWidth="1"/>
    <col min="2" max="2" width="58.42578125" customWidth="1"/>
    <col min="3" max="3" width="9.85546875" customWidth="1"/>
    <col min="4" max="8" width="10.85546875" customWidth="1"/>
    <col min="9" max="9" width="1.7109375" customWidth="1"/>
    <col min="10" max="19" width="10.85546875" customWidth="1"/>
  </cols>
  <sheetData>
    <row r="1" spans="1:21" s="36" customFormat="1" ht="15">
      <c r="A1" s="35"/>
      <c r="B1" s="37" t="s">
        <v>96</v>
      </c>
      <c r="C1" s="37"/>
      <c r="D1" s="37"/>
      <c r="E1" s="37"/>
      <c r="F1" s="37"/>
      <c r="G1" s="37"/>
      <c r="H1" s="37"/>
      <c r="I1" s="37"/>
      <c r="S1" s="140"/>
    </row>
    <row r="4" spans="1:21" ht="15.75" thickBot="1">
      <c r="D4" s="77" t="s">
        <v>97</v>
      </c>
      <c r="E4" s="76"/>
      <c r="F4" s="76"/>
      <c r="G4" s="76"/>
      <c r="H4" s="76"/>
      <c r="I4" s="48"/>
      <c r="J4" s="77" t="s">
        <v>98</v>
      </c>
      <c r="K4" s="77"/>
      <c r="L4" s="77"/>
      <c r="M4" s="77"/>
      <c r="N4" s="77"/>
      <c r="O4" s="77"/>
      <c r="P4" s="77"/>
      <c r="Q4" s="77"/>
      <c r="R4" s="77"/>
      <c r="S4" s="77"/>
      <c r="T4" s="141"/>
      <c r="U4" s="141"/>
    </row>
    <row r="5" spans="1:21" ht="15" customHeight="1">
      <c r="D5" s="48"/>
      <c r="E5" s="48"/>
      <c r="F5" s="48"/>
      <c r="G5" s="48"/>
      <c r="H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</row>
    <row r="6" spans="1:21" ht="12.75" thickBot="1">
      <c r="B6" s="64" t="s">
        <v>50</v>
      </c>
      <c r="C6" s="64"/>
      <c r="D6" s="116" t="s">
        <v>51</v>
      </c>
      <c r="E6" s="115" t="s">
        <v>52</v>
      </c>
      <c r="F6" s="115" t="s">
        <v>53</v>
      </c>
      <c r="G6" s="115" t="s">
        <v>54</v>
      </c>
      <c r="H6" s="115" t="s">
        <v>55</v>
      </c>
      <c r="I6" s="64"/>
      <c r="J6" s="65" t="s">
        <v>56</v>
      </c>
      <c r="K6" s="65" t="s">
        <v>57</v>
      </c>
      <c r="L6" s="65" t="s">
        <v>58</v>
      </c>
      <c r="M6" s="65" t="s">
        <v>59</v>
      </c>
      <c r="N6" s="65" t="s">
        <v>60</v>
      </c>
      <c r="O6" s="65" t="s">
        <v>61</v>
      </c>
      <c r="P6" s="65" t="s">
        <v>62</v>
      </c>
      <c r="Q6" s="65" t="s">
        <v>63</v>
      </c>
      <c r="R6" s="65" t="s">
        <v>64</v>
      </c>
      <c r="S6" s="65" t="s">
        <v>65</v>
      </c>
      <c r="T6" s="65" t="s">
        <v>66</v>
      </c>
      <c r="U6" s="145" t="s">
        <v>67</v>
      </c>
    </row>
    <row r="7" spans="1:21" ht="3" customHeight="1">
      <c r="U7" s="125"/>
    </row>
    <row r="8" spans="1:21">
      <c r="B8" s="31" t="s">
        <v>99</v>
      </c>
      <c r="C8" s="31"/>
      <c r="D8" s="31"/>
      <c r="E8" s="31"/>
      <c r="F8" s="31"/>
      <c r="G8" s="31"/>
      <c r="H8" s="31"/>
      <c r="I8" s="31"/>
      <c r="U8" s="165"/>
    </row>
    <row r="9" spans="1:21" ht="3" customHeight="1">
      <c r="U9" s="125"/>
    </row>
    <row r="10" spans="1:21">
      <c r="B10" t="s">
        <v>100</v>
      </c>
      <c r="D10" s="63">
        <v>1924</v>
      </c>
      <c r="E10" s="63">
        <v>3723</v>
      </c>
      <c r="F10" s="63">
        <v>1173</v>
      </c>
      <c r="G10" s="63">
        <v>9309</v>
      </c>
      <c r="H10" s="63">
        <v>1146</v>
      </c>
      <c r="I10" s="63"/>
      <c r="J10" s="63">
        <v>1402</v>
      </c>
      <c r="K10" s="63">
        <v>1577</v>
      </c>
      <c r="L10" s="63">
        <v>2312</v>
      </c>
      <c r="M10" s="63">
        <v>1173</v>
      </c>
      <c r="N10" s="63">
        <v>1435</v>
      </c>
      <c r="O10" s="63">
        <v>3401</v>
      </c>
      <c r="P10" s="63">
        <v>2325</v>
      </c>
      <c r="Q10" s="63">
        <v>9309</v>
      </c>
      <c r="R10" s="63">
        <v>5278</v>
      </c>
      <c r="S10" s="63">
        <v>500</v>
      </c>
      <c r="T10" s="63">
        <v>400</v>
      </c>
      <c r="U10" s="126">
        <v>1146</v>
      </c>
    </row>
    <row r="11" spans="1:21">
      <c r="B11" t="s">
        <v>101</v>
      </c>
      <c r="D11" s="63">
        <v>0</v>
      </c>
      <c r="E11" s="63">
        <v>0</v>
      </c>
      <c r="F11" s="63">
        <v>1200</v>
      </c>
      <c r="G11" s="63">
        <v>1643</v>
      </c>
      <c r="H11" s="63">
        <v>1698</v>
      </c>
      <c r="I11" s="63"/>
      <c r="J11" s="63">
        <v>0</v>
      </c>
      <c r="K11" s="63">
        <v>0</v>
      </c>
      <c r="L11" s="63">
        <v>0</v>
      </c>
      <c r="M11" s="63">
        <v>1200</v>
      </c>
      <c r="N11" s="63">
        <v>4998</v>
      </c>
      <c r="O11" s="63">
        <v>1999</v>
      </c>
      <c r="P11" s="63">
        <v>330</v>
      </c>
      <c r="Q11" s="63">
        <v>1643</v>
      </c>
      <c r="R11" s="63">
        <v>1787</v>
      </c>
      <c r="S11" s="63">
        <v>1584</v>
      </c>
      <c r="T11" s="63">
        <v>1810</v>
      </c>
      <c r="U11" s="126">
        <v>1698</v>
      </c>
    </row>
    <row r="12" spans="1:21">
      <c r="B12" t="s">
        <v>102</v>
      </c>
      <c r="D12" s="63">
        <v>2770</v>
      </c>
      <c r="E12" s="63">
        <v>3332</v>
      </c>
      <c r="F12" s="63">
        <v>3165</v>
      </c>
      <c r="G12" s="63">
        <v>2768</v>
      </c>
      <c r="H12" s="63">
        <v>5339</v>
      </c>
      <c r="I12" s="63"/>
      <c r="J12" s="63">
        <v>2775</v>
      </c>
      <c r="K12" s="63">
        <v>2310</v>
      </c>
      <c r="L12" s="63">
        <v>2837</v>
      </c>
      <c r="M12" s="63">
        <v>3165</v>
      </c>
      <c r="N12" s="63">
        <v>3415</v>
      </c>
      <c r="O12" s="63">
        <v>2149</v>
      </c>
      <c r="P12" s="63">
        <v>2107</v>
      </c>
      <c r="Q12" s="63">
        <v>2768</v>
      </c>
      <c r="R12" s="63">
        <v>2002</v>
      </c>
      <c r="S12" s="63">
        <v>7564</v>
      </c>
      <c r="T12" s="63">
        <v>6846</v>
      </c>
      <c r="U12" s="126">
        <v>5339</v>
      </c>
    </row>
    <row r="13" spans="1:21">
      <c r="B13" t="s">
        <v>103</v>
      </c>
      <c r="D13" s="63">
        <v>70681</v>
      </c>
      <c r="E13" s="63">
        <v>88756</v>
      </c>
      <c r="F13" s="63">
        <v>110121</v>
      </c>
      <c r="G13" s="63">
        <v>124448</v>
      </c>
      <c r="H13" s="63">
        <v>132341</v>
      </c>
      <c r="I13" s="63"/>
      <c r="J13" s="63">
        <v>93734</v>
      </c>
      <c r="K13" s="63">
        <v>101488</v>
      </c>
      <c r="L13" s="63">
        <v>107750</v>
      </c>
      <c r="M13" s="63">
        <v>110121</v>
      </c>
      <c r="N13" s="63">
        <v>114445</v>
      </c>
      <c r="O13" s="63">
        <v>117073</v>
      </c>
      <c r="P13" s="63">
        <v>121198</v>
      </c>
      <c r="Q13" s="63">
        <v>124448</v>
      </c>
      <c r="R13" s="63">
        <v>123884</v>
      </c>
      <c r="S13" s="63">
        <v>127565</v>
      </c>
      <c r="T13" s="63">
        <v>131459</v>
      </c>
      <c r="U13" s="126">
        <v>132341</v>
      </c>
    </row>
    <row r="14" spans="1:21">
      <c r="B14" t="s">
        <v>104</v>
      </c>
      <c r="D14" s="63">
        <v>23318</v>
      </c>
      <c r="E14" s="63">
        <v>13608</v>
      </c>
      <c r="F14" s="63">
        <v>13172</v>
      </c>
      <c r="G14" s="63">
        <v>12190</v>
      </c>
      <c r="H14" s="63">
        <v>13557</v>
      </c>
      <c r="I14" s="63"/>
      <c r="J14" s="63">
        <v>13771</v>
      </c>
      <c r="K14" s="63">
        <v>14305</v>
      </c>
      <c r="L14" s="63">
        <v>14679</v>
      </c>
      <c r="M14" s="63">
        <v>13172</v>
      </c>
      <c r="N14" s="63">
        <v>14577</v>
      </c>
      <c r="O14" s="63">
        <v>15256</v>
      </c>
      <c r="P14" s="63">
        <v>15893</v>
      </c>
      <c r="Q14" s="63">
        <v>12190</v>
      </c>
      <c r="R14" s="63">
        <v>15744</v>
      </c>
      <c r="S14" s="63">
        <v>16316</v>
      </c>
      <c r="T14" s="63">
        <v>17110</v>
      </c>
      <c r="U14" s="126">
        <v>13557</v>
      </c>
    </row>
    <row r="15" spans="1:21">
      <c r="B15" t="s">
        <v>105</v>
      </c>
      <c r="D15" s="63">
        <v>154</v>
      </c>
      <c r="E15" s="63">
        <v>168</v>
      </c>
      <c r="F15" s="63">
        <v>150</v>
      </c>
      <c r="G15" s="63">
        <v>102</v>
      </c>
      <c r="H15" s="63">
        <v>7</v>
      </c>
      <c r="I15" s="63"/>
      <c r="J15" s="63">
        <v>169</v>
      </c>
      <c r="K15" s="63">
        <v>150</v>
      </c>
      <c r="L15" s="63">
        <v>149</v>
      </c>
      <c r="M15" s="63">
        <v>150</v>
      </c>
      <c r="N15" s="63">
        <v>152</v>
      </c>
      <c r="O15" s="63">
        <v>153</v>
      </c>
      <c r="P15" s="63">
        <v>113</v>
      </c>
      <c r="Q15" s="63">
        <v>102</v>
      </c>
      <c r="R15" s="63">
        <v>93</v>
      </c>
      <c r="S15" s="63">
        <v>62</v>
      </c>
      <c r="T15" s="63">
        <v>63</v>
      </c>
      <c r="U15" s="126">
        <v>7</v>
      </c>
    </row>
    <row r="16" spans="1:21">
      <c r="B16" t="s">
        <v>106</v>
      </c>
      <c r="D16" s="63">
        <v>140</v>
      </c>
      <c r="E16" s="63">
        <v>419</v>
      </c>
      <c r="F16" s="63">
        <v>324</v>
      </c>
      <c r="G16" s="63">
        <v>255</v>
      </c>
      <c r="H16" s="63">
        <v>452</v>
      </c>
      <c r="I16" s="63"/>
      <c r="J16" s="63">
        <v>920</v>
      </c>
      <c r="K16" s="63">
        <v>546</v>
      </c>
      <c r="L16" s="63">
        <v>249</v>
      </c>
      <c r="M16" s="63">
        <v>324</v>
      </c>
      <c r="N16" s="63">
        <v>509</v>
      </c>
      <c r="O16" s="63">
        <v>262</v>
      </c>
      <c r="P16" s="63">
        <v>393</v>
      </c>
      <c r="Q16" s="63">
        <v>255</v>
      </c>
      <c r="R16" s="63">
        <v>338</v>
      </c>
      <c r="S16" s="63">
        <v>711</v>
      </c>
      <c r="T16" s="63">
        <v>214</v>
      </c>
      <c r="U16" s="126">
        <v>452</v>
      </c>
    </row>
    <row r="17" spans="2:21">
      <c r="B17" t="s">
        <v>107</v>
      </c>
      <c r="D17" s="63">
        <v>9044</v>
      </c>
      <c r="E17" s="63">
        <v>8892</v>
      </c>
      <c r="F17" s="63">
        <v>8208</v>
      </c>
      <c r="G17" s="63">
        <v>7965</v>
      </c>
      <c r="H17" s="63">
        <v>7587</v>
      </c>
      <c r="I17" s="63"/>
      <c r="J17" s="63">
        <v>8351</v>
      </c>
      <c r="K17" s="63">
        <v>8376</v>
      </c>
      <c r="L17" s="63">
        <v>8442</v>
      </c>
      <c r="M17" s="63">
        <v>8208</v>
      </c>
      <c r="N17" s="63">
        <v>8135</v>
      </c>
      <c r="O17" s="63">
        <v>8178</v>
      </c>
      <c r="P17" s="63">
        <v>7919</v>
      </c>
      <c r="Q17" s="63">
        <v>7965</v>
      </c>
      <c r="R17" s="63">
        <v>7851</v>
      </c>
      <c r="S17" s="63">
        <v>7752</v>
      </c>
      <c r="T17" s="63">
        <v>7781</v>
      </c>
      <c r="U17" s="126">
        <v>7587</v>
      </c>
    </row>
    <row r="18" spans="2:21">
      <c r="B18" t="s">
        <v>108</v>
      </c>
      <c r="D18" s="63">
        <v>93</v>
      </c>
      <c r="E18" s="63">
        <v>77</v>
      </c>
      <c r="F18" s="63">
        <v>62</v>
      </c>
      <c r="G18" s="63">
        <v>91</v>
      </c>
      <c r="H18" s="63">
        <v>168</v>
      </c>
      <c r="I18" s="63"/>
      <c r="J18" s="63">
        <v>72</v>
      </c>
      <c r="K18" s="63">
        <v>68</v>
      </c>
      <c r="L18" s="63">
        <v>64</v>
      </c>
      <c r="M18" s="63">
        <v>62</v>
      </c>
      <c r="N18" s="63">
        <v>56</v>
      </c>
      <c r="O18" s="63">
        <v>56</v>
      </c>
      <c r="P18" s="63">
        <v>95</v>
      </c>
      <c r="Q18" s="63">
        <v>91</v>
      </c>
      <c r="R18" s="63">
        <v>87</v>
      </c>
      <c r="S18" s="63">
        <v>184</v>
      </c>
      <c r="T18" s="63">
        <v>176</v>
      </c>
      <c r="U18" s="126">
        <v>168</v>
      </c>
    </row>
    <row r="19" spans="2:21">
      <c r="B19" t="s">
        <v>109</v>
      </c>
      <c r="D19" s="63">
        <v>2</v>
      </c>
      <c r="E19" s="63">
        <v>2</v>
      </c>
      <c r="F19" s="63">
        <v>4</v>
      </c>
      <c r="G19" s="63">
        <v>19</v>
      </c>
      <c r="H19" s="63">
        <v>23</v>
      </c>
      <c r="I19" s="63"/>
      <c r="J19" s="63">
        <v>2</v>
      </c>
      <c r="K19" s="63">
        <v>2</v>
      </c>
      <c r="L19" s="63">
        <v>2</v>
      </c>
      <c r="M19" s="63">
        <v>4</v>
      </c>
      <c r="N19" s="63">
        <v>5</v>
      </c>
      <c r="O19" s="63">
        <v>4</v>
      </c>
      <c r="P19" s="63">
        <v>11</v>
      </c>
      <c r="Q19" s="63">
        <v>19</v>
      </c>
      <c r="R19" s="63">
        <v>39</v>
      </c>
      <c r="S19" s="63">
        <v>23</v>
      </c>
      <c r="T19" s="63">
        <v>23</v>
      </c>
      <c r="U19" s="126">
        <v>23</v>
      </c>
    </row>
    <row r="20" spans="2:21">
      <c r="B20" t="s">
        <v>110</v>
      </c>
      <c r="D20" s="63">
        <v>0</v>
      </c>
      <c r="E20" s="63">
        <v>0</v>
      </c>
      <c r="F20" s="63">
        <v>136</v>
      </c>
      <c r="G20" s="63">
        <v>108</v>
      </c>
      <c r="H20" s="63">
        <v>105</v>
      </c>
      <c r="I20" s="63"/>
      <c r="J20" s="63">
        <v>9</v>
      </c>
      <c r="K20" s="63">
        <v>9</v>
      </c>
      <c r="L20" s="63">
        <v>9</v>
      </c>
      <c r="M20" s="63">
        <v>136</v>
      </c>
      <c r="N20" s="63">
        <v>133</v>
      </c>
      <c r="O20" s="63">
        <v>121</v>
      </c>
      <c r="P20" s="63">
        <v>115</v>
      </c>
      <c r="Q20" s="63">
        <v>108</v>
      </c>
      <c r="R20" s="63">
        <v>103</v>
      </c>
      <c r="S20" s="63">
        <v>105</v>
      </c>
      <c r="T20" s="63">
        <v>108</v>
      </c>
      <c r="U20" s="126">
        <v>105</v>
      </c>
    </row>
    <row r="21" spans="2:21">
      <c r="B21" t="s">
        <v>111</v>
      </c>
      <c r="D21" s="63">
        <v>391</v>
      </c>
      <c r="E21" s="63">
        <v>282</v>
      </c>
      <c r="F21" s="63">
        <v>285</v>
      </c>
      <c r="G21" s="63">
        <v>165</v>
      </c>
      <c r="H21" s="63">
        <v>413</v>
      </c>
      <c r="I21" s="63"/>
      <c r="J21" s="63">
        <v>394</v>
      </c>
      <c r="K21" s="63">
        <v>420</v>
      </c>
      <c r="L21" s="63">
        <v>272</v>
      </c>
      <c r="M21" s="63">
        <v>285</v>
      </c>
      <c r="N21" s="63">
        <v>207</v>
      </c>
      <c r="O21" s="63">
        <v>273</v>
      </c>
      <c r="P21" s="63">
        <v>163</v>
      </c>
      <c r="Q21" s="63">
        <v>165</v>
      </c>
      <c r="R21" s="63">
        <v>1147</v>
      </c>
      <c r="S21" s="63">
        <v>155</v>
      </c>
      <c r="T21" s="63">
        <v>491</v>
      </c>
      <c r="U21" s="126">
        <v>413</v>
      </c>
    </row>
    <row r="22" spans="2:21">
      <c r="B22" t="s">
        <v>112</v>
      </c>
      <c r="D22" s="63">
        <v>63</v>
      </c>
      <c r="E22" s="63">
        <v>66</v>
      </c>
      <c r="F22" s="63">
        <v>65</v>
      </c>
      <c r="G22" s="63">
        <v>80</v>
      </c>
      <c r="H22" s="63">
        <v>74</v>
      </c>
      <c r="I22" s="63"/>
      <c r="J22" s="63">
        <v>65</v>
      </c>
      <c r="K22" s="63">
        <v>92</v>
      </c>
      <c r="L22" s="63">
        <v>80</v>
      </c>
      <c r="M22" s="63">
        <v>65</v>
      </c>
      <c r="N22" s="63">
        <v>68</v>
      </c>
      <c r="O22" s="63">
        <v>101</v>
      </c>
      <c r="P22" s="63">
        <v>88</v>
      </c>
      <c r="Q22" s="63">
        <v>80</v>
      </c>
      <c r="R22" s="63">
        <v>84</v>
      </c>
      <c r="S22" s="63">
        <v>84</v>
      </c>
      <c r="T22" s="63">
        <v>98</v>
      </c>
      <c r="U22" s="126">
        <v>74</v>
      </c>
    </row>
    <row r="23" spans="2:21" ht="12.75" thickBot="1">
      <c r="B23" s="21" t="s">
        <v>113</v>
      </c>
      <c r="C23" s="21"/>
      <c r="D23" s="86">
        <v>108580</v>
      </c>
      <c r="E23" s="86">
        <v>119325</v>
      </c>
      <c r="F23" s="86">
        <v>138065</v>
      </c>
      <c r="G23" s="86">
        <v>159143</v>
      </c>
      <c r="H23" s="86">
        <v>162909</v>
      </c>
      <c r="I23" s="92"/>
      <c r="J23" s="86">
        <v>121664</v>
      </c>
      <c r="K23" s="86">
        <v>129343</v>
      </c>
      <c r="L23" s="86">
        <v>136845</v>
      </c>
      <c r="M23" s="86">
        <v>138065</v>
      </c>
      <c r="N23" s="86">
        <v>148134</v>
      </c>
      <c r="O23" s="86">
        <v>149026</v>
      </c>
      <c r="P23" s="86">
        <v>150750</v>
      </c>
      <c r="Q23" s="86">
        <v>159143</v>
      </c>
      <c r="R23" s="86">
        <v>158437</v>
      </c>
      <c r="S23" s="86">
        <v>162605</v>
      </c>
      <c r="T23" s="86">
        <v>166579</v>
      </c>
      <c r="U23" s="128">
        <v>162909</v>
      </c>
    </row>
    <row r="24" spans="2:21" ht="3" customHeight="1"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>
        <v>166579</v>
      </c>
      <c r="U24" s="126"/>
    </row>
    <row r="25" spans="2:21">
      <c r="B25" s="31" t="s">
        <v>114</v>
      </c>
      <c r="C25" s="31"/>
      <c r="D25" s="63"/>
      <c r="E25" s="63"/>
      <c r="F25" s="63"/>
      <c r="G25" s="63"/>
      <c r="H25" s="63"/>
      <c r="I25" s="92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126"/>
    </row>
    <row r="26" spans="2:21" ht="3" customHeight="1"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126"/>
    </row>
    <row r="27" spans="2:21">
      <c r="B27" t="s">
        <v>115</v>
      </c>
      <c r="D27" s="63">
        <v>6609</v>
      </c>
      <c r="E27" s="63">
        <v>9739</v>
      </c>
      <c r="F27" s="63">
        <v>10995</v>
      </c>
      <c r="G27" s="63">
        <v>16501</v>
      </c>
      <c r="H27" s="63">
        <v>19351</v>
      </c>
      <c r="I27" s="63"/>
      <c r="J27" s="63">
        <v>9741</v>
      </c>
      <c r="K27" s="63">
        <v>9993</v>
      </c>
      <c r="L27" s="63">
        <v>10994</v>
      </c>
      <c r="M27" s="63">
        <v>10995</v>
      </c>
      <c r="N27" s="63">
        <v>13756</v>
      </c>
      <c r="O27" s="63">
        <v>13712</v>
      </c>
      <c r="P27" s="63">
        <v>14705</v>
      </c>
      <c r="Q27" s="63">
        <v>16501</v>
      </c>
      <c r="R27" s="63">
        <v>16333</v>
      </c>
      <c r="S27" s="63">
        <v>17918</v>
      </c>
      <c r="T27" s="63">
        <v>20943</v>
      </c>
      <c r="U27" s="126">
        <v>19351</v>
      </c>
    </row>
    <row r="28" spans="2:21">
      <c r="B28" t="s">
        <v>116</v>
      </c>
      <c r="D28" s="63">
        <v>67424</v>
      </c>
      <c r="E28" s="63">
        <v>77104</v>
      </c>
      <c r="F28" s="63">
        <v>96788</v>
      </c>
      <c r="G28" s="63">
        <v>113439</v>
      </c>
      <c r="H28" s="63">
        <v>107870</v>
      </c>
      <c r="I28" s="63"/>
      <c r="J28" s="63">
        <v>80054</v>
      </c>
      <c r="K28" s="63">
        <v>87167</v>
      </c>
      <c r="L28" s="63">
        <v>93654</v>
      </c>
      <c r="M28" s="63">
        <v>96788</v>
      </c>
      <c r="N28" s="63">
        <v>105167</v>
      </c>
      <c r="O28" s="63">
        <v>107352</v>
      </c>
      <c r="P28" s="63">
        <v>107837</v>
      </c>
      <c r="Q28" s="63">
        <v>113439</v>
      </c>
      <c r="R28" s="63">
        <v>110987</v>
      </c>
      <c r="S28" s="63">
        <v>113318</v>
      </c>
      <c r="T28" s="63">
        <v>111704</v>
      </c>
      <c r="U28" s="126">
        <v>107870</v>
      </c>
    </row>
    <row r="29" spans="2:21">
      <c r="B29" t="s">
        <v>117</v>
      </c>
      <c r="D29" s="63">
        <v>10866</v>
      </c>
      <c r="E29" s="63">
        <v>8416</v>
      </c>
      <c r="F29" s="63">
        <v>5581</v>
      </c>
      <c r="G29" s="63">
        <v>1945</v>
      </c>
      <c r="H29" s="63">
        <v>4375</v>
      </c>
      <c r="I29" s="63"/>
      <c r="J29" s="63">
        <v>7930</v>
      </c>
      <c r="K29" s="63">
        <v>7303</v>
      </c>
      <c r="L29" s="63">
        <v>6978</v>
      </c>
      <c r="M29" s="63">
        <v>5581</v>
      </c>
      <c r="N29" s="63">
        <v>2745</v>
      </c>
      <c r="O29" s="63">
        <v>1605</v>
      </c>
      <c r="P29" s="63">
        <v>1648</v>
      </c>
      <c r="Q29" s="63">
        <v>1945</v>
      </c>
      <c r="R29" s="63">
        <v>2626</v>
      </c>
      <c r="S29" s="63">
        <v>2613</v>
      </c>
      <c r="T29" s="63">
        <v>4086</v>
      </c>
      <c r="U29" s="126">
        <v>4375</v>
      </c>
    </row>
    <row r="30" spans="2:21">
      <c r="B30" t="s">
        <v>106</v>
      </c>
      <c r="D30" s="63">
        <v>437</v>
      </c>
      <c r="E30" s="63">
        <v>307</v>
      </c>
      <c r="F30" s="63">
        <v>425</v>
      </c>
      <c r="G30" s="63">
        <v>272</v>
      </c>
      <c r="H30" s="63">
        <v>409</v>
      </c>
      <c r="I30" s="63"/>
      <c r="J30" s="63">
        <v>525</v>
      </c>
      <c r="K30" s="63">
        <v>378</v>
      </c>
      <c r="L30" s="63">
        <v>221</v>
      </c>
      <c r="M30" s="63">
        <v>425</v>
      </c>
      <c r="N30" s="63">
        <v>126</v>
      </c>
      <c r="O30" s="63">
        <v>311</v>
      </c>
      <c r="P30" s="63">
        <v>289</v>
      </c>
      <c r="Q30" s="63">
        <v>272</v>
      </c>
      <c r="R30" s="63">
        <v>1124</v>
      </c>
      <c r="S30" s="63">
        <v>135</v>
      </c>
      <c r="T30" s="63">
        <v>329</v>
      </c>
      <c r="U30" s="126">
        <v>409</v>
      </c>
    </row>
    <row r="31" spans="2:21">
      <c r="B31" t="s">
        <v>118</v>
      </c>
      <c r="D31" s="63">
        <v>485</v>
      </c>
      <c r="E31" s="63">
        <v>186</v>
      </c>
      <c r="F31" s="63">
        <v>190</v>
      </c>
      <c r="G31" s="63">
        <v>343</v>
      </c>
      <c r="H31" s="63">
        <v>683</v>
      </c>
      <c r="I31" s="63"/>
      <c r="J31" s="63">
        <v>46</v>
      </c>
      <c r="K31" s="63">
        <v>11</v>
      </c>
      <c r="L31" s="63">
        <v>69</v>
      </c>
      <c r="M31" s="63">
        <v>190</v>
      </c>
      <c r="N31" s="63">
        <v>125</v>
      </c>
      <c r="O31" s="63">
        <v>91</v>
      </c>
      <c r="P31" s="63">
        <v>208</v>
      </c>
      <c r="Q31" s="63">
        <v>343</v>
      </c>
      <c r="R31" s="63">
        <v>422</v>
      </c>
      <c r="S31" s="63">
        <v>311</v>
      </c>
      <c r="T31" s="63">
        <v>498</v>
      </c>
      <c r="U31" s="126">
        <v>683</v>
      </c>
    </row>
    <row r="32" spans="2:21">
      <c r="B32" t="s">
        <v>119</v>
      </c>
      <c r="D32" s="63">
        <v>787</v>
      </c>
      <c r="E32" s="63">
        <v>701</v>
      </c>
      <c r="F32" s="63">
        <v>733</v>
      </c>
      <c r="G32" s="63">
        <v>628</v>
      </c>
      <c r="H32" s="63">
        <v>527</v>
      </c>
      <c r="I32" s="63"/>
      <c r="J32" s="63">
        <v>672</v>
      </c>
      <c r="K32" s="63">
        <v>650</v>
      </c>
      <c r="L32" s="63">
        <v>618</v>
      </c>
      <c r="M32" s="63">
        <v>733</v>
      </c>
      <c r="N32" s="63">
        <v>716</v>
      </c>
      <c r="O32" s="63">
        <v>689</v>
      </c>
      <c r="P32" s="63">
        <v>654</v>
      </c>
      <c r="Q32" s="63">
        <v>628</v>
      </c>
      <c r="R32" s="63">
        <v>594</v>
      </c>
      <c r="S32" s="63">
        <v>572</v>
      </c>
      <c r="T32" s="63">
        <v>561</v>
      </c>
      <c r="U32" s="126">
        <v>527</v>
      </c>
    </row>
    <row r="33" spans="2:21">
      <c r="B33" t="s">
        <v>120</v>
      </c>
      <c r="D33" s="63">
        <v>812</v>
      </c>
      <c r="E33" s="63">
        <v>1128</v>
      </c>
      <c r="F33" s="63">
        <v>1240</v>
      </c>
      <c r="G33" s="63">
        <v>955</v>
      </c>
      <c r="H33" s="63">
        <v>1151</v>
      </c>
      <c r="I33" s="63"/>
      <c r="J33" s="63">
        <v>1136</v>
      </c>
      <c r="K33" s="63">
        <v>1051</v>
      </c>
      <c r="L33" s="63">
        <v>1120</v>
      </c>
      <c r="M33" s="63">
        <v>1240</v>
      </c>
      <c r="N33" s="63">
        <v>1703</v>
      </c>
      <c r="O33" s="63">
        <v>1187</v>
      </c>
      <c r="P33" s="63">
        <v>844</v>
      </c>
      <c r="Q33" s="63">
        <v>955</v>
      </c>
      <c r="R33" s="63">
        <v>690</v>
      </c>
      <c r="S33" s="63">
        <v>1383</v>
      </c>
      <c r="T33" s="63">
        <v>930</v>
      </c>
      <c r="U33" s="126">
        <v>1151</v>
      </c>
    </row>
    <row r="34" spans="2:21">
      <c r="B34" t="s">
        <v>121</v>
      </c>
      <c r="D34" s="63">
        <v>476</v>
      </c>
      <c r="E34" s="63">
        <v>459</v>
      </c>
      <c r="F34" s="63">
        <v>393</v>
      </c>
      <c r="G34" s="63">
        <v>543</v>
      </c>
      <c r="H34" s="63">
        <v>486</v>
      </c>
      <c r="I34" s="63"/>
      <c r="J34" s="63">
        <v>490</v>
      </c>
      <c r="K34" s="63">
        <v>551</v>
      </c>
      <c r="L34" s="63">
        <v>610</v>
      </c>
      <c r="M34" s="63">
        <v>393</v>
      </c>
      <c r="N34" s="63">
        <v>475</v>
      </c>
      <c r="O34" s="63">
        <v>541</v>
      </c>
      <c r="P34" s="63">
        <v>674</v>
      </c>
      <c r="Q34" s="63">
        <v>543</v>
      </c>
      <c r="R34" s="63">
        <v>561</v>
      </c>
      <c r="S34" s="63">
        <v>653</v>
      </c>
      <c r="T34" s="63">
        <v>890</v>
      </c>
      <c r="U34" s="126">
        <v>486</v>
      </c>
    </row>
    <row r="35" spans="2:21">
      <c r="B35" t="s">
        <v>122</v>
      </c>
      <c r="D35" s="63">
        <v>1733</v>
      </c>
      <c r="E35" s="63">
        <v>1531</v>
      </c>
      <c r="F35" s="63">
        <v>1729</v>
      </c>
      <c r="G35" s="63">
        <v>1840</v>
      </c>
      <c r="H35" s="63">
        <v>1804</v>
      </c>
      <c r="I35" s="63"/>
      <c r="J35" s="63">
        <v>1535</v>
      </c>
      <c r="K35" s="63">
        <v>2298</v>
      </c>
      <c r="L35" s="63">
        <v>2300</v>
      </c>
      <c r="M35" s="63">
        <v>1729</v>
      </c>
      <c r="N35" s="63">
        <v>2199</v>
      </c>
      <c r="O35" s="63">
        <v>1843</v>
      </c>
      <c r="P35" s="63">
        <v>1831</v>
      </c>
      <c r="Q35" s="63">
        <v>1840</v>
      </c>
      <c r="R35" s="63">
        <v>1812</v>
      </c>
      <c r="S35" s="63">
        <v>1821</v>
      </c>
      <c r="T35" s="63">
        <v>1822</v>
      </c>
      <c r="U35" s="126">
        <v>1804</v>
      </c>
    </row>
    <row r="36" spans="2:21">
      <c r="B36" s="20" t="s">
        <v>123</v>
      </c>
      <c r="C36" s="20"/>
      <c r="D36" s="80">
        <v>89627</v>
      </c>
      <c r="E36" s="80">
        <v>99571</v>
      </c>
      <c r="F36" s="81">
        <v>118074</v>
      </c>
      <c r="G36" s="81">
        <v>136465</v>
      </c>
      <c r="H36" s="81">
        <v>136656</v>
      </c>
      <c r="I36" s="92"/>
      <c r="J36" s="81">
        <v>102129</v>
      </c>
      <c r="K36" s="81">
        <v>109402</v>
      </c>
      <c r="L36" s="81">
        <v>116564</v>
      </c>
      <c r="M36" s="80">
        <v>118074</v>
      </c>
      <c r="N36" s="81">
        <v>127014</v>
      </c>
      <c r="O36" s="81">
        <v>127332</v>
      </c>
      <c r="P36" s="81">
        <v>128688</v>
      </c>
      <c r="Q36" s="81">
        <v>136465</v>
      </c>
      <c r="R36" s="81">
        <v>135150</v>
      </c>
      <c r="S36" s="81">
        <v>138724</v>
      </c>
      <c r="T36" s="81">
        <v>141762</v>
      </c>
      <c r="U36" s="147">
        <v>136656</v>
      </c>
    </row>
    <row r="37" spans="2:21" ht="3" customHeight="1"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126"/>
    </row>
    <row r="38" spans="2:21">
      <c r="B38" t="s">
        <v>124</v>
      </c>
      <c r="D38" s="63">
        <v>73</v>
      </c>
      <c r="E38" s="63">
        <v>73</v>
      </c>
      <c r="F38" s="63">
        <v>73</v>
      </c>
      <c r="G38" s="63">
        <v>73</v>
      </c>
      <c r="H38" s="63">
        <v>73</v>
      </c>
      <c r="I38" s="63"/>
      <c r="J38" s="63">
        <v>73</v>
      </c>
      <c r="K38" s="63">
        <v>73</v>
      </c>
      <c r="L38" s="63">
        <v>73</v>
      </c>
      <c r="M38" s="63">
        <v>73</v>
      </c>
      <c r="N38" s="63">
        <v>73</v>
      </c>
      <c r="O38" s="63">
        <v>73</v>
      </c>
      <c r="P38" s="63">
        <v>73</v>
      </c>
      <c r="Q38" s="63">
        <v>73</v>
      </c>
      <c r="R38" s="63">
        <v>73</v>
      </c>
      <c r="S38" s="63">
        <v>73</v>
      </c>
      <c r="T38" s="63">
        <v>73</v>
      </c>
      <c r="U38" s="126">
        <v>73</v>
      </c>
    </row>
    <row r="39" spans="2:21">
      <c r="B39" t="s">
        <v>125</v>
      </c>
      <c r="D39" s="63">
        <v>4476</v>
      </c>
      <c r="E39" s="63">
        <v>4476</v>
      </c>
      <c r="F39" s="63">
        <v>4476</v>
      </c>
      <c r="G39" s="63">
        <v>4476</v>
      </c>
      <c r="H39" s="63">
        <v>4533</v>
      </c>
      <c r="I39" s="63"/>
      <c r="J39" s="63">
        <v>4476</v>
      </c>
      <c r="K39" s="63">
        <v>4476</v>
      </c>
      <c r="L39" s="63">
        <v>4476</v>
      </c>
      <c r="M39" s="63">
        <v>4476</v>
      </c>
      <c r="N39" s="63">
        <v>4476</v>
      </c>
      <c r="O39" s="63">
        <v>4476</v>
      </c>
      <c r="P39" s="63">
        <v>4476</v>
      </c>
      <c r="Q39" s="63">
        <v>4476</v>
      </c>
      <c r="R39" s="63">
        <v>4476</v>
      </c>
      <c r="S39" s="63">
        <v>4476</v>
      </c>
      <c r="T39" s="63">
        <v>4534</v>
      </c>
      <c r="U39" s="126">
        <v>4533</v>
      </c>
    </row>
    <row r="40" spans="2:21">
      <c r="B40" t="s">
        <v>126</v>
      </c>
      <c r="D40" s="63">
        <v>147</v>
      </c>
      <c r="E40" s="63">
        <v>158</v>
      </c>
      <c r="F40" s="63">
        <v>-537</v>
      </c>
      <c r="G40" s="63">
        <v>-837</v>
      </c>
      <c r="H40" s="63">
        <v>-1499</v>
      </c>
      <c r="I40" s="63"/>
      <c r="J40" s="63">
        <v>-374</v>
      </c>
      <c r="K40" s="63">
        <v>-278</v>
      </c>
      <c r="L40" s="63">
        <v>-223</v>
      </c>
      <c r="M40" s="63">
        <v>-537</v>
      </c>
      <c r="N40" s="63">
        <v>-580</v>
      </c>
      <c r="O40" s="63">
        <v>-518</v>
      </c>
      <c r="P40" s="63">
        <v>-886</v>
      </c>
      <c r="Q40" s="63">
        <v>-837</v>
      </c>
      <c r="R40" s="63">
        <v>-997</v>
      </c>
      <c r="S40" s="63">
        <v>-1245</v>
      </c>
      <c r="T40" s="63">
        <v>-1231</v>
      </c>
      <c r="U40" s="126">
        <v>-1499</v>
      </c>
    </row>
    <row r="41" spans="2:21">
      <c r="B41" t="s">
        <v>127</v>
      </c>
      <c r="D41" s="63">
        <v>1757</v>
      </c>
      <c r="E41" s="63">
        <v>1470</v>
      </c>
      <c r="F41" s="63">
        <v>1354</v>
      </c>
      <c r="G41" s="63">
        <v>2163</v>
      </c>
      <c r="H41" s="63">
        <v>2928</v>
      </c>
      <c r="I41" s="63"/>
      <c r="J41" s="63">
        <v>1465</v>
      </c>
      <c r="K41" s="63">
        <v>1471</v>
      </c>
      <c r="L41" s="63">
        <v>1477</v>
      </c>
      <c r="M41" s="63">
        <v>1354</v>
      </c>
      <c r="N41" s="63">
        <v>2157</v>
      </c>
      <c r="O41" s="63">
        <v>2154</v>
      </c>
      <c r="P41" s="63">
        <v>2159</v>
      </c>
      <c r="Q41" s="63">
        <v>2163</v>
      </c>
      <c r="R41" s="63">
        <v>2168</v>
      </c>
      <c r="S41" s="63">
        <v>2173</v>
      </c>
      <c r="T41" s="63">
        <v>2177</v>
      </c>
      <c r="U41" s="126">
        <v>2928</v>
      </c>
    </row>
    <row r="42" spans="2:21">
      <c r="B42" t="s">
        <v>128</v>
      </c>
      <c r="D42" s="63">
        <v>12524</v>
      </c>
      <c r="E42" s="63">
        <v>12604</v>
      </c>
      <c r="F42" s="63">
        <v>13438</v>
      </c>
      <c r="G42" s="63">
        <v>14601</v>
      </c>
      <c r="H42" s="63">
        <v>16607</v>
      </c>
      <c r="I42" s="63"/>
      <c r="J42" s="63">
        <v>13539</v>
      </c>
      <c r="K42" s="63">
        <v>13509</v>
      </c>
      <c r="L42" s="63">
        <v>13478</v>
      </c>
      <c r="M42" s="63">
        <v>13438</v>
      </c>
      <c r="N42" s="63">
        <v>14589</v>
      </c>
      <c r="O42" s="63">
        <v>14526</v>
      </c>
      <c r="P42" s="63">
        <v>14661</v>
      </c>
      <c r="Q42" s="63">
        <v>14601</v>
      </c>
      <c r="R42" s="63">
        <v>16747</v>
      </c>
      <c r="S42" s="63">
        <v>16702</v>
      </c>
      <c r="T42" s="63">
        <v>16658</v>
      </c>
      <c r="U42" s="126">
        <v>16607</v>
      </c>
    </row>
    <row r="43" spans="2:21">
      <c r="B43" t="s">
        <v>92</v>
      </c>
      <c r="D43" s="63">
        <v>-23</v>
      </c>
      <c r="E43" s="63">
        <v>973</v>
      </c>
      <c r="F43" s="63">
        <v>1187</v>
      </c>
      <c r="G43" s="63">
        <v>2202</v>
      </c>
      <c r="H43" s="63">
        <v>3611</v>
      </c>
      <c r="I43" s="63"/>
      <c r="J43" s="63">
        <v>356</v>
      </c>
      <c r="K43" s="63">
        <v>690</v>
      </c>
      <c r="L43" s="63">
        <v>1000</v>
      </c>
      <c r="M43" s="63">
        <v>1187</v>
      </c>
      <c r="N43" s="63">
        <v>405</v>
      </c>
      <c r="O43" s="63">
        <v>983</v>
      </c>
      <c r="P43" s="63">
        <v>1580</v>
      </c>
      <c r="Q43" s="63">
        <v>2202</v>
      </c>
      <c r="R43" s="63">
        <v>820</v>
      </c>
      <c r="S43" s="63">
        <v>1703</v>
      </c>
      <c r="T43" s="63">
        <v>2606</v>
      </c>
      <c r="U43" s="126">
        <v>3611</v>
      </c>
    </row>
    <row r="44" spans="2:21">
      <c r="B44" s="20" t="s">
        <v>129</v>
      </c>
      <c r="C44" s="20"/>
      <c r="D44" s="80">
        <v>18953</v>
      </c>
      <c r="E44" s="80">
        <v>19754</v>
      </c>
      <c r="F44" s="81">
        <v>19991</v>
      </c>
      <c r="G44" s="81">
        <v>22678</v>
      </c>
      <c r="H44" s="81">
        <v>26253</v>
      </c>
      <c r="I44" s="92"/>
      <c r="J44" s="80">
        <v>19535</v>
      </c>
      <c r="K44" s="81">
        <v>19941</v>
      </c>
      <c r="L44" s="81">
        <v>20281</v>
      </c>
      <c r="M44" s="81">
        <v>19991</v>
      </c>
      <c r="N44" s="80">
        <v>21120</v>
      </c>
      <c r="O44" s="80">
        <v>21693</v>
      </c>
      <c r="P44" s="80">
        <v>22062</v>
      </c>
      <c r="Q44" s="80">
        <v>22678</v>
      </c>
      <c r="R44" s="80">
        <v>23287</v>
      </c>
      <c r="S44" s="80">
        <v>23881</v>
      </c>
      <c r="T44" s="80">
        <v>24817</v>
      </c>
      <c r="U44" s="147">
        <v>26253</v>
      </c>
    </row>
    <row r="45" spans="2:21" ht="3" customHeight="1"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126"/>
    </row>
    <row r="46" spans="2:21" ht="12.75" thickBot="1">
      <c r="B46" s="32" t="s">
        <v>130</v>
      </c>
      <c r="C46" s="21"/>
      <c r="D46" s="86">
        <v>108580</v>
      </c>
      <c r="E46" s="86">
        <v>119325</v>
      </c>
      <c r="F46" s="86">
        <v>138065</v>
      </c>
      <c r="G46" s="86">
        <v>159143</v>
      </c>
      <c r="H46" s="86">
        <v>162909</v>
      </c>
      <c r="I46" s="92"/>
      <c r="J46" s="86">
        <v>121664</v>
      </c>
      <c r="K46" s="86">
        <v>129343</v>
      </c>
      <c r="L46" s="86">
        <v>136845</v>
      </c>
      <c r="M46" s="86">
        <v>138065</v>
      </c>
      <c r="N46" s="86">
        <v>148134</v>
      </c>
      <c r="O46" s="86">
        <v>149026</v>
      </c>
      <c r="P46" s="86">
        <v>150750</v>
      </c>
      <c r="Q46" s="86">
        <v>159143</v>
      </c>
      <c r="R46" s="86">
        <v>158437</v>
      </c>
      <c r="S46" s="86">
        <v>162605</v>
      </c>
      <c r="T46" s="86">
        <v>166579</v>
      </c>
      <c r="U46" s="128">
        <v>162909</v>
      </c>
    </row>
  </sheetData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_x000D_&amp;1#&amp;"Calibri"&amp;8&amp;K000000 Restricted NOBA&amp;R&amp;A</oddFooter>
  </headerFooter>
  <customProperties>
    <customPr name="OrphanNamesChecked" r:id="rId2"/>
    <customPr name="SHEET_UNIQUE_ID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54986-6B43-4469-AA13-B67A7819E6CB}">
  <sheetPr>
    <pageSetUpPr fitToPage="1"/>
  </sheetPr>
  <dimension ref="A1:V58"/>
  <sheetViews>
    <sheetView showGridLines="0" zoomScaleNormal="100" workbookViewId="0">
      <selection activeCell="K52" sqref="K52"/>
    </sheetView>
  </sheetViews>
  <sheetFormatPr defaultRowHeight="12"/>
  <cols>
    <col min="1" max="1" width="2" customWidth="1"/>
    <col min="2" max="2" width="58.42578125" customWidth="1"/>
    <col min="3" max="3" width="9.85546875" bestFit="1" customWidth="1"/>
    <col min="4" max="8" width="10.85546875" customWidth="1"/>
    <col min="9" max="9" width="1.7109375" customWidth="1"/>
    <col min="10" max="19" width="10.85546875" customWidth="1"/>
    <col min="20" max="20" width="9.140625" customWidth="1"/>
    <col min="22" max="22" width="13.7109375" bestFit="1" customWidth="1"/>
  </cols>
  <sheetData>
    <row r="1" spans="1:21" s="36" customFormat="1" ht="15">
      <c r="A1" s="35"/>
      <c r="B1" s="37" t="s">
        <v>131</v>
      </c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</row>
    <row r="3" spans="1:21">
      <c r="C3" s="22"/>
      <c r="D3" s="22"/>
      <c r="E3" s="22"/>
      <c r="F3" s="22"/>
      <c r="G3" s="22"/>
      <c r="H3" s="22"/>
      <c r="I3" s="22"/>
    </row>
    <row r="4" spans="1:21" ht="15.75" thickBot="1">
      <c r="B4" s="48"/>
      <c r="C4" s="48"/>
      <c r="D4" s="77" t="s">
        <v>46</v>
      </c>
      <c r="E4" s="76"/>
      <c r="F4" s="76"/>
      <c r="G4" s="76"/>
      <c r="H4" s="76"/>
      <c r="I4" s="48"/>
      <c r="J4" s="77" t="s">
        <v>47</v>
      </c>
      <c r="K4" s="77"/>
      <c r="L4" s="77"/>
      <c r="M4" s="77"/>
      <c r="N4" s="77"/>
      <c r="O4" s="77"/>
      <c r="P4" s="77"/>
      <c r="Q4" s="77"/>
      <c r="R4" s="77"/>
      <c r="S4" s="77"/>
      <c r="T4" s="77"/>
      <c r="U4" s="77"/>
    </row>
    <row r="5" spans="1:21" ht="15" customHeight="1">
      <c r="D5" s="68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</row>
    <row r="6" spans="1:21" ht="12.75" thickBot="1">
      <c r="B6" s="64" t="s">
        <v>50</v>
      </c>
      <c r="C6" s="64"/>
      <c r="D6" s="114" t="s">
        <v>132</v>
      </c>
      <c r="E6" s="115" t="s">
        <v>52</v>
      </c>
      <c r="F6" s="115" t="s">
        <v>53</v>
      </c>
      <c r="G6" s="115" t="s">
        <v>54</v>
      </c>
      <c r="H6" s="115" t="s">
        <v>55</v>
      </c>
      <c r="I6" s="64"/>
      <c r="J6" s="65" t="s">
        <v>56</v>
      </c>
      <c r="K6" s="65" t="s">
        <v>57</v>
      </c>
      <c r="L6" s="65" t="s">
        <v>58</v>
      </c>
      <c r="M6" s="65" t="s">
        <v>59</v>
      </c>
      <c r="N6" s="65" t="s">
        <v>60</v>
      </c>
      <c r="O6" s="65" t="s">
        <v>61</v>
      </c>
      <c r="P6" s="65" t="s">
        <v>62</v>
      </c>
      <c r="Q6" s="65" t="s">
        <v>63</v>
      </c>
      <c r="R6" s="65" t="s">
        <v>64</v>
      </c>
      <c r="S6" s="65" t="s">
        <v>65</v>
      </c>
      <c r="T6" s="65" t="s">
        <v>66</v>
      </c>
      <c r="U6" s="145" t="s">
        <v>67</v>
      </c>
    </row>
    <row r="7" spans="1:21" ht="3" customHeight="1">
      <c r="U7" s="125"/>
    </row>
    <row r="8" spans="1:21">
      <c r="B8" s="31" t="s">
        <v>133</v>
      </c>
      <c r="C8" s="31"/>
      <c r="D8" s="31"/>
      <c r="E8" s="31"/>
      <c r="F8" s="31"/>
      <c r="G8" s="31"/>
      <c r="H8" s="31"/>
      <c r="I8" s="31"/>
      <c r="U8" s="165"/>
    </row>
    <row r="9" spans="1:21" ht="3" customHeight="1">
      <c r="U9" s="125"/>
    </row>
    <row r="10" spans="1:21">
      <c r="B10" t="s">
        <v>69</v>
      </c>
      <c r="D10" s="63">
        <v>2171.4899999999998</v>
      </c>
      <c r="E10" s="63">
        <v>5601.47</v>
      </c>
      <c r="F10" s="63">
        <v>8300.6299999999992</v>
      </c>
      <c r="G10" s="63">
        <v>10257.39</v>
      </c>
      <c r="H10" s="63">
        <v>10440.58</v>
      </c>
      <c r="I10" s="63"/>
      <c r="J10" s="63">
        <v>1745.36</v>
      </c>
      <c r="K10" s="63">
        <v>1959.93</v>
      </c>
      <c r="L10" s="63">
        <v>2234.46</v>
      </c>
      <c r="M10" s="63">
        <v>2360.87</v>
      </c>
      <c r="N10" s="63">
        <v>2425.35</v>
      </c>
      <c r="O10" s="63">
        <v>2525.67</v>
      </c>
      <c r="P10" s="63">
        <v>2618.0300000000002</v>
      </c>
      <c r="Q10" s="63">
        <v>2688.34</v>
      </c>
      <c r="R10" s="63">
        <v>2613.91</v>
      </c>
      <c r="S10" s="63">
        <v>2539.61</v>
      </c>
      <c r="T10" s="63">
        <v>2650.88</v>
      </c>
      <c r="U10" s="126">
        <v>2636.18</v>
      </c>
    </row>
    <row r="11" spans="1:21">
      <c r="B11" t="s">
        <v>71</v>
      </c>
      <c r="D11" s="63">
        <v>-311.52999999999997</v>
      </c>
      <c r="E11" s="63">
        <v>-865.74</v>
      </c>
      <c r="F11" s="63">
        <v>-2414.9</v>
      </c>
      <c r="G11" s="63">
        <v>-3397.44</v>
      </c>
      <c r="H11" s="63">
        <v>-2672.06</v>
      </c>
      <c r="I11" s="63"/>
      <c r="J11" s="63">
        <v>-406.57</v>
      </c>
      <c r="K11" s="63">
        <v>-529.83000000000004</v>
      </c>
      <c r="L11" s="63">
        <v>-701.14</v>
      </c>
      <c r="M11" s="63">
        <v>-777.36</v>
      </c>
      <c r="N11" s="63">
        <v>-835.74</v>
      </c>
      <c r="O11" s="63">
        <v>-865.81</v>
      </c>
      <c r="P11" s="63">
        <v>-867.55</v>
      </c>
      <c r="Q11" s="63">
        <v>-828.33</v>
      </c>
      <c r="R11" s="63">
        <v>-748.48</v>
      </c>
      <c r="S11" s="63">
        <v>-665.82</v>
      </c>
      <c r="T11" s="63">
        <v>-639.48</v>
      </c>
      <c r="U11" s="126">
        <v>-618.28</v>
      </c>
    </row>
    <row r="12" spans="1:21">
      <c r="B12" s="20" t="s">
        <v>72</v>
      </c>
      <c r="C12" s="20"/>
      <c r="D12" s="80">
        <v>1859.96</v>
      </c>
      <c r="E12" s="80">
        <v>4735.7299999999996</v>
      </c>
      <c r="F12" s="80">
        <v>5885.73</v>
      </c>
      <c r="G12" s="80">
        <v>6859.95</v>
      </c>
      <c r="H12" s="80">
        <v>7768.52</v>
      </c>
      <c r="I12" s="81"/>
      <c r="J12" s="81">
        <v>1338.79</v>
      </c>
      <c r="K12" s="81">
        <v>1430.11</v>
      </c>
      <c r="L12" s="81">
        <v>1533.32</v>
      </c>
      <c r="M12" s="81">
        <v>1583.51</v>
      </c>
      <c r="N12" s="81">
        <v>1589.61</v>
      </c>
      <c r="O12" s="81">
        <v>1659.86</v>
      </c>
      <c r="P12" s="81">
        <v>1750.48</v>
      </c>
      <c r="Q12" s="81">
        <v>1860.01</v>
      </c>
      <c r="R12" s="81">
        <v>1865.43</v>
      </c>
      <c r="S12" s="81">
        <v>1873.79</v>
      </c>
      <c r="T12" s="81">
        <v>2011.4</v>
      </c>
      <c r="U12" s="147">
        <v>2017.89</v>
      </c>
    </row>
    <row r="13" spans="1:21" ht="3" customHeight="1"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126"/>
    </row>
    <row r="14" spans="1:21">
      <c r="B14" t="s">
        <v>73</v>
      </c>
      <c r="D14" s="63">
        <v>113.22</v>
      </c>
      <c r="E14" s="63">
        <v>188.2</v>
      </c>
      <c r="F14" s="63">
        <v>222.12</v>
      </c>
      <c r="G14" s="63">
        <v>273.33</v>
      </c>
      <c r="H14" s="63">
        <v>330.73</v>
      </c>
      <c r="I14" s="63"/>
      <c r="J14" s="63">
        <v>48.49</v>
      </c>
      <c r="K14" s="63">
        <v>51.79</v>
      </c>
      <c r="L14" s="63">
        <v>58</v>
      </c>
      <c r="M14" s="63">
        <v>63.84</v>
      </c>
      <c r="N14" s="63">
        <v>65.02</v>
      </c>
      <c r="O14" s="63">
        <v>71.03</v>
      </c>
      <c r="P14" s="63">
        <v>64.48</v>
      </c>
      <c r="Q14" s="63">
        <v>72.8</v>
      </c>
      <c r="R14" s="63">
        <v>86.05</v>
      </c>
      <c r="S14" s="63">
        <v>70.03</v>
      </c>
      <c r="T14" s="63">
        <v>75.44</v>
      </c>
      <c r="U14" s="126">
        <v>99.21</v>
      </c>
    </row>
    <row r="15" spans="1:21">
      <c r="B15" t="s">
        <v>74</v>
      </c>
      <c r="D15" s="63">
        <v>0</v>
      </c>
      <c r="E15" s="63">
        <v>0</v>
      </c>
      <c r="F15" s="63">
        <v>-8.82</v>
      </c>
      <c r="G15" s="63">
        <v>-25.57</v>
      </c>
      <c r="H15" s="63">
        <v>-25.11</v>
      </c>
      <c r="I15" s="63"/>
      <c r="J15" s="63">
        <v>0</v>
      </c>
      <c r="K15" s="63">
        <v>0</v>
      </c>
      <c r="L15" s="63">
        <v>0</v>
      </c>
      <c r="M15" s="63">
        <v>-8.82</v>
      </c>
      <c r="N15" s="63">
        <v>-5</v>
      </c>
      <c r="O15" s="63">
        <v>-7.91</v>
      </c>
      <c r="P15" s="63">
        <v>-6.45</v>
      </c>
      <c r="Q15" s="63">
        <v>-6.21</v>
      </c>
      <c r="R15" s="63">
        <v>-6.95</v>
      </c>
      <c r="S15" s="63">
        <v>-6.5</v>
      </c>
      <c r="T15" s="63">
        <v>-6.08</v>
      </c>
      <c r="U15" s="126">
        <v>-5.57</v>
      </c>
    </row>
    <row r="16" spans="1:21">
      <c r="B16" t="s">
        <v>75</v>
      </c>
      <c r="D16" s="63">
        <v>-24.59</v>
      </c>
      <c r="E16" s="63">
        <v>-93.52</v>
      </c>
      <c r="F16" s="63">
        <v>6.45</v>
      </c>
      <c r="G16" s="63">
        <v>-43.68</v>
      </c>
      <c r="H16" s="63">
        <v>-73.27</v>
      </c>
      <c r="I16" s="63"/>
      <c r="J16" s="63">
        <v>0.61</v>
      </c>
      <c r="K16" s="63">
        <v>-11.22</v>
      </c>
      <c r="L16" s="63">
        <v>5.07</v>
      </c>
      <c r="M16" s="63">
        <v>11.99</v>
      </c>
      <c r="N16" s="63">
        <v>-6.07</v>
      </c>
      <c r="O16" s="63">
        <v>-16.190000000000001</v>
      </c>
      <c r="P16" s="63">
        <v>-10.79</v>
      </c>
      <c r="Q16" s="63">
        <v>-10.64</v>
      </c>
      <c r="R16" s="63">
        <v>-1.1200000000000001</v>
      </c>
      <c r="S16" s="63">
        <v>-36.65</v>
      </c>
      <c r="T16" s="63">
        <v>-25.03</v>
      </c>
      <c r="U16" s="126">
        <v>-10.47</v>
      </c>
    </row>
    <row r="17" spans="2:21">
      <c r="B17" s="20" t="s">
        <v>76</v>
      </c>
      <c r="C17" s="20"/>
      <c r="D17" s="80">
        <v>1948.7</v>
      </c>
      <c r="E17" s="80">
        <v>4830.51</v>
      </c>
      <c r="F17" s="80">
        <v>6105.73</v>
      </c>
      <c r="G17" s="80">
        <v>7064.09</v>
      </c>
      <c r="H17" s="80">
        <v>8001.01</v>
      </c>
      <c r="I17" s="81"/>
      <c r="J17" s="80">
        <v>1387.9</v>
      </c>
      <c r="K17" s="80">
        <v>1470.71</v>
      </c>
      <c r="L17" s="80">
        <v>1596.53</v>
      </c>
      <c r="M17" s="80">
        <v>1650.59</v>
      </c>
      <c r="N17" s="80">
        <v>1643.57</v>
      </c>
      <c r="O17" s="80">
        <v>1706.82</v>
      </c>
      <c r="P17" s="80">
        <v>1797.73</v>
      </c>
      <c r="Q17" s="80">
        <v>1915.97</v>
      </c>
      <c r="R17" s="80">
        <v>1943.42</v>
      </c>
      <c r="S17" s="80">
        <v>1900.73</v>
      </c>
      <c r="T17" s="80">
        <v>2055.73</v>
      </c>
      <c r="U17" s="147">
        <v>2101.13</v>
      </c>
    </row>
    <row r="18" spans="2:21" ht="3" customHeight="1"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126"/>
    </row>
    <row r="19" spans="2:21">
      <c r="B19" t="s">
        <v>78</v>
      </c>
      <c r="D19" s="63">
        <v>-432.32</v>
      </c>
      <c r="E19" s="63">
        <v>-812.9</v>
      </c>
      <c r="F19" s="119">
        <v>-941.55</v>
      </c>
      <c r="G19" s="63">
        <v>-1024.3900000000001</v>
      </c>
      <c r="H19" s="63">
        <v>-1224.45</v>
      </c>
      <c r="I19" s="63"/>
      <c r="J19" s="63">
        <v>-221.24</v>
      </c>
      <c r="K19" s="63">
        <v>-250.09</v>
      </c>
      <c r="L19" s="63">
        <v>-239.8</v>
      </c>
      <c r="M19" s="63">
        <v>-230.42</v>
      </c>
      <c r="N19" s="63">
        <v>-238.84</v>
      </c>
      <c r="O19" s="63">
        <v>-245.2</v>
      </c>
      <c r="P19" s="63">
        <v>-239.89</v>
      </c>
      <c r="Q19" s="63">
        <v>-300.45999999999998</v>
      </c>
      <c r="R19" s="63">
        <v>-273.39999999999998</v>
      </c>
      <c r="S19" s="63">
        <v>-300.83</v>
      </c>
      <c r="T19" s="63">
        <v>-312.97000000000003</v>
      </c>
      <c r="U19" s="126">
        <v>-337.25</v>
      </c>
    </row>
    <row r="20" spans="2:21" ht="24">
      <c r="B20" s="44" t="s">
        <v>134</v>
      </c>
      <c r="C20" s="44"/>
      <c r="D20" s="82">
        <v>-24.79</v>
      </c>
      <c r="E20" s="82">
        <v>-45.497</v>
      </c>
      <c r="F20" s="82">
        <v>-43.71</v>
      </c>
      <c r="G20" s="82">
        <v>-46.06</v>
      </c>
      <c r="H20" s="82">
        <v>-56.97</v>
      </c>
      <c r="I20" s="82"/>
      <c r="J20" s="82">
        <v>-9.65</v>
      </c>
      <c r="K20" s="82">
        <v>-9.01</v>
      </c>
      <c r="L20" s="82">
        <v>-9.66</v>
      </c>
      <c r="M20" s="82">
        <v>-15.38</v>
      </c>
      <c r="N20" s="82">
        <v>-10.87</v>
      </c>
      <c r="O20" s="82">
        <v>-13.41</v>
      </c>
      <c r="P20" s="82">
        <v>-9.84</v>
      </c>
      <c r="Q20" s="82">
        <v>-11.94</v>
      </c>
      <c r="R20" s="82">
        <v>-12.6</v>
      </c>
      <c r="S20" s="82">
        <v>-12.92</v>
      </c>
      <c r="T20" s="82">
        <v>-15.48</v>
      </c>
      <c r="U20" s="148">
        <v>-15.98</v>
      </c>
    </row>
    <row r="21" spans="2:21">
      <c r="B21" t="s">
        <v>80</v>
      </c>
      <c r="D21" s="82">
        <v>-160.47</v>
      </c>
      <c r="E21" s="82">
        <v>-570.51</v>
      </c>
      <c r="F21" s="63">
        <v>-510.61</v>
      </c>
      <c r="G21" s="63">
        <v>-428.25</v>
      </c>
      <c r="H21" s="63">
        <v>-388.83</v>
      </c>
      <c r="I21" s="63"/>
      <c r="J21" s="63">
        <v>-141.47</v>
      </c>
      <c r="K21" s="63">
        <v>-137.6</v>
      </c>
      <c r="L21" s="63">
        <v>-144.81</v>
      </c>
      <c r="M21" s="63">
        <v>-86.74</v>
      </c>
      <c r="N21" s="63">
        <v>-115.02</v>
      </c>
      <c r="O21" s="63">
        <v>-104.73</v>
      </c>
      <c r="P21" s="63">
        <v>-113.57</v>
      </c>
      <c r="Q21" s="63">
        <v>-94.93</v>
      </c>
      <c r="R21" s="63">
        <v>-96.87</v>
      </c>
      <c r="S21" s="63">
        <v>-95.93</v>
      </c>
      <c r="T21" s="63">
        <v>-103.99</v>
      </c>
      <c r="U21" s="126">
        <v>-92.05</v>
      </c>
    </row>
    <row r="22" spans="2:21">
      <c r="B22" s="20" t="s">
        <v>135</v>
      </c>
      <c r="C22" s="20"/>
      <c r="D22" s="81">
        <v>-617.58000000000004</v>
      </c>
      <c r="E22" s="80">
        <v>-1428.91</v>
      </c>
      <c r="F22" s="80">
        <v>-1495.88</v>
      </c>
      <c r="G22" s="81">
        <v>-1498.7</v>
      </c>
      <c r="H22" s="81">
        <v>-1670.25</v>
      </c>
      <c r="I22" s="81"/>
      <c r="J22" s="81">
        <v>-372.36</v>
      </c>
      <c r="K22" s="81">
        <v>-396.71</v>
      </c>
      <c r="L22" s="81">
        <v>-394.27</v>
      </c>
      <c r="M22" s="81">
        <v>-332.54</v>
      </c>
      <c r="N22" s="81">
        <v>-364.73</v>
      </c>
      <c r="O22" s="81">
        <v>-363.34</v>
      </c>
      <c r="P22" s="81">
        <v>-363.3</v>
      </c>
      <c r="Q22" s="81">
        <v>-407.33</v>
      </c>
      <c r="R22" s="81">
        <v>-382.86</v>
      </c>
      <c r="S22" s="81">
        <v>-409.67</v>
      </c>
      <c r="T22" s="81">
        <v>-432.43</v>
      </c>
      <c r="U22" s="147">
        <v>-445.28</v>
      </c>
    </row>
    <row r="23" spans="2:21" ht="3" customHeight="1">
      <c r="D23" s="63"/>
      <c r="E23" s="63"/>
      <c r="F23" s="117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126"/>
    </row>
    <row r="24" spans="2:21" ht="12.75" thickBot="1">
      <c r="B24" s="21" t="s">
        <v>136</v>
      </c>
      <c r="C24" s="21"/>
      <c r="D24" s="83">
        <v>1331.13</v>
      </c>
      <c r="E24" s="83">
        <v>3401.6</v>
      </c>
      <c r="F24" s="83">
        <v>4609.8500000000004</v>
      </c>
      <c r="G24" s="83">
        <v>5565.39</v>
      </c>
      <c r="H24" s="83">
        <v>6330.75</v>
      </c>
      <c r="I24" s="83"/>
      <c r="J24" s="86">
        <v>1015.54</v>
      </c>
      <c r="K24" s="83">
        <v>1074</v>
      </c>
      <c r="L24" s="83">
        <v>1202.26</v>
      </c>
      <c r="M24" s="83">
        <v>1318.05</v>
      </c>
      <c r="N24" s="83">
        <v>1278.8399999999999</v>
      </c>
      <c r="O24" s="83">
        <v>1343.48</v>
      </c>
      <c r="P24" s="83">
        <v>1434.42</v>
      </c>
      <c r="Q24" s="83">
        <v>1508.64</v>
      </c>
      <c r="R24" s="83">
        <v>1560.56</v>
      </c>
      <c r="S24" s="83">
        <v>1491.06</v>
      </c>
      <c r="T24" s="83">
        <v>1623.29</v>
      </c>
      <c r="U24" s="128">
        <v>1655.85</v>
      </c>
    </row>
    <row r="25" spans="2:21" ht="3" customHeight="1"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126"/>
    </row>
    <row r="26" spans="2:21">
      <c r="B26" t="s">
        <v>83</v>
      </c>
      <c r="D26" s="82">
        <v>-425.46</v>
      </c>
      <c r="E26" s="82">
        <v>-2006.89</v>
      </c>
      <c r="F26" s="63">
        <v>-3179.34</v>
      </c>
      <c r="G26" s="63">
        <v>-3474.76</v>
      </c>
      <c r="H26" s="63">
        <v>-3098.96</v>
      </c>
      <c r="I26" s="63"/>
      <c r="J26" s="63">
        <v>-639.66999999999996</v>
      </c>
      <c r="K26" s="63">
        <v>-679.4</v>
      </c>
      <c r="L26" s="63">
        <v>-895.97</v>
      </c>
      <c r="M26" s="63">
        <v>-964.31</v>
      </c>
      <c r="N26" s="63">
        <v>-914.6</v>
      </c>
      <c r="O26" s="63">
        <v>-759.25</v>
      </c>
      <c r="P26" s="63">
        <v>-815.49</v>
      </c>
      <c r="Q26" s="63">
        <v>-985.43</v>
      </c>
      <c r="R26" s="63">
        <v>-864.5</v>
      </c>
      <c r="S26" s="63">
        <v>-727.71</v>
      </c>
      <c r="T26" s="63">
        <v>-743.92</v>
      </c>
      <c r="U26" s="126">
        <v>-762.83</v>
      </c>
    </row>
    <row r="27" spans="2:21" ht="12.75" thickBot="1">
      <c r="B27" s="21" t="s">
        <v>90</v>
      </c>
      <c r="C27" s="21"/>
      <c r="D27" s="83">
        <v>905.67</v>
      </c>
      <c r="E27" s="83">
        <v>1394.71</v>
      </c>
      <c r="F27" s="83">
        <v>1430.51</v>
      </c>
      <c r="G27" s="83">
        <v>2090.63</v>
      </c>
      <c r="H27" s="83">
        <v>3231.79</v>
      </c>
      <c r="I27" s="83"/>
      <c r="J27" s="86">
        <v>375.87</v>
      </c>
      <c r="K27" s="83">
        <v>394.61</v>
      </c>
      <c r="L27" s="83">
        <v>306.29000000000002</v>
      </c>
      <c r="M27" s="83">
        <v>353.75</v>
      </c>
      <c r="N27" s="83">
        <v>364.25</v>
      </c>
      <c r="O27" s="86">
        <v>584.23</v>
      </c>
      <c r="P27" s="83">
        <v>618.94000000000005</v>
      </c>
      <c r="Q27" s="83">
        <v>523.22</v>
      </c>
      <c r="R27" s="83">
        <v>696.05</v>
      </c>
      <c r="S27" s="83">
        <v>763.35</v>
      </c>
      <c r="T27" s="83">
        <v>879.37</v>
      </c>
      <c r="U27" s="128">
        <v>893.01</v>
      </c>
    </row>
    <row r="28" spans="2:21" ht="3" customHeight="1"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126"/>
    </row>
    <row r="29" spans="2:21">
      <c r="B29" t="s">
        <v>137</v>
      </c>
      <c r="D29" s="82">
        <v>-269.18</v>
      </c>
      <c r="E29" s="63">
        <v>-373.65</v>
      </c>
      <c r="F29" s="63">
        <v>-315.29000000000002</v>
      </c>
      <c r="G29" s="63">
        <v>-493.42</v>
      </c>
      <c r="H29" s="63">
        <v>-700.67</v>
      </c>
      <c r="I29" s="63"/>
      <c r="J29" s="63">
        <v>-70.7</v>
      </c>
      <c r="K29" s="63">
        <v>-104.34</v>
      </c>
      <c r="L29" s="63">
        <v>-51.76</v>
      </c>
      <c r="M29" s="63">
        <v>-88.49</v>
      </c>
      <c r="N29" s="63">
        <v>-88.44</v>
      </c>
      <c r="O29" s="63">
        <v>-142.71</v>
      </c>
      <c r="P29" s="63">
        <v>-161.68</v>
      </c>
      <c r="Q29" s="63">
        <v>-100.58</v>
      </c>
      <c r="R29" s="63">
        <v>-151.35</v>
      </c>
      <c r="S29" s="63">
        <v>-167.64</v>
      </c>
      <c r="T29" s="63">
        <v>-194.85</v>
      </c>
      <c r="U29" s="126">
        <v>-186.82</v>
      </c>
    </row>
    <row r="30" spans="2:21">
      <c r="B30" s="57" t="s">
        <v>138</v>
      </c>
      <c r="D30" s="82">
        <v>-12.98</v>
      </c>
      <c r="E30" s="93">
        <v>-67.83</v>
      </c>
      <c r="F30" s="93">
        <v>-91.22</v>
      </c>
      <c r="G30" s="93">
        <v>-153.25</v>
      </c>
      <c r="H30" s="93">
        <v>-153.53</v>
      </c>
      <c r="I30" s="93"/>
      <c r="J30" s="93">
        <v>-21.57</v>
      </c>
      <c r="K30" s="93">
        <v>-24.1</v>
      </c>
      <c r="L30" s="93">
        <v>-21.34</v>
      </c>
      <c r="M30" s="93">
        <v>-24.2</v>
      </c>
      <c r="N30" s="93">
        <v>-26.31</v>
      </c>
      <c r="O30" s="93">
        <v>-43.4</v>
      </c>
      <c r="P30" s="93">
        <v>-42.84</v>
      </c>
      <c r="Q30" s="93">
        <v>-40.76</v>
      </c>
      <c r="R30" s="93">
        <v>-37.159999999999997</v>
      </c>
      <c r="S30" s="93">
        <v>-37.24</v>
      </c>
      <c r="T30" s="93">
        <v>-37.25</v>
      </c>
      <c r="U30" s="126">
        <v>-41.12</v>
      </c>
    </row>
    <row r="31" spans="2:21" ht="12.75" thickBot="1">
      <c r="B31" s="21" t="s">
        <v>139</v>
      </c>
      <c r="C31" s="21"/>
      <c r="D31" s="86">
        <v>623.51</v>
      </c>
      <c r="E31" s="86">
        <v>953.22</v>
      </c>
      <c r="F31" s="86">
        <v>1024</v>
      </c>
      <c r="G31" s="86">
        <v>1443.97</v>
      </c>
      <c r="H31" s="86">
        <v>2377.59</v>
      </c>
      <c r="I31" s="83"/>
      <c r="J31" s="83">
        <v>283.60000000000002</v>
      </c>
      <c r="K31" s="86">
        <v>266.16000000000003</v>
      </c>
      <c r="L31" s="83">
        <v>233.19</v>
      </c>
      <c r="M31" s="83">
        <v>241.05</v>
      </c>
      <c r="N31" s="83">
        <v>249.49</v>
      </c>
      <c r="O31" s="83">
        <v>398.13</v>
      </c>
      <c r="P31" s="83">
        <v>414.42</v>
      </c>
      <c r="Q31" s="83">
        <v>382.19</v>
      </c>
      <c r="R31" s="83">
        <v>507.54</v>
      </c>
      <c r="S31" s="83">
        <v>558.46699999999998</v>
      </c>
      <c r="T31" s="83">
        <v>647.27</v>
      </c>
      <c r="U31" s="128">
        <v>665.07</v>
      </c>
    </row>
    <row r="32" spans="2:21" ht="3" customHeight="1"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126"/>
    </row>
    <row r="33" spans="2:22">
      <c r="B33" s="167" t="s">
        <v>140</v>
      </c>
      <c r="C33" s="157"/>
      <c r="D33" s="158"/>
      <c r="E33" s="158"/>
      <c r="F33" s="158"/>
      <c r="G33" s="158"/>
      <c r="H33" s="158"/>
      <c r="I33" s="158"/>
      <c r="J33" s="158"/>
      <c r="K33" s="158"/>
      <c r="L33" s="158"/>
      <c r="M33" s="158"/>
      <c r="N33" s="158"/>
      <c r="O33" s="158"/>
      <c r="P33" s="158"/>
      <c r="Q33" s="158"/>
      <c r="R33" s="158"/>
      <c r="S33" s="158"/>
      <c r="T33" s="158"/>
      <c r="U33" s="158"/>
    </row>
    <row r="34" spans="2:22" ht="3" customHeight="1">
      <c r="B34" s="157"/>
      <c r="C34" s="157"/>
      <c r="D34" s="158"/>
      <c r="E34" s="158"/>
      <c r="F34" s="158"/>
      <c r="G34" s="158"/>
      <c r="H34" s="158"/>
      <c r="I34" s="158"/>
      <c r="J34" s="158"/>
      <c r="K34" s="158"/>
      <c r="L34" s="158"/>
      <c r="M34" s="158"/>
      <c r="N34" s="158"/>
      <c r="O34" s="158"/>
      <c r="P34" s="158"/>
      <c r="Q34" s="158"/>
      <c r="R34" s="158"/>
      <c r="S34" s="158"/>
      <c r="T34" s="158"/>
      <c r="U34" s="158"/>
    </row>
    <row r="35" spans="2:22">
      <c r="B35" s="167" t="s">
        <v>90</v>
      </c>
      <c r="C35" s="167"/>
      <c r="D35" s="168">
        <f>+D27</f>
        <v>905.67</v>
      </c>
      <c r="E35" s="168">
        <f t="shared" ref="E35:G35" si="0">+E27</f>
        <v>1394.71</v>
      </c>
      <c r="F35" s="168">
        <f t="shared" si="0"/>
        <v>1430.51</v>
      </c>
      <c r="G35" s="168">
        <f t="shared" si="0"/>
        <v>2090.63</v>
      </c>
      <c r="H35" s="168">
        <v>3231.79</v>
      </c>
      <c r="I35" s="158"/>
      <c r="J35" s="168">
        <f t="shared" ref="J35:R35" si="1">+J27</f>
        <v>375.87</v>
      </c>
      <c r="K35" s="168">
        <f t="shared" si="1"/>
        <v>394.61</v>
      </c>
      <c r="L35" s="168">
        <f t="shared" si="1"/>
        <v>306.29000000000002</v>
      </c>
      <c r="M35" s="168">
        <f t="shared" si="1"/>
        <v>353.75</v>
      </c>
      <c r="N35" s="168">
        <f t="shared" si="1"/>
        <v>364.25</v>
      </c>
      <c r="O35" s="168">
        <f t="shared" si="1"/>
        <v>584.23</v>
      </c>
      <c r="P35" s="168">
        <f t="shared" si="1"/>
        <v>618.94000000000005</v>
      </c>
      <c r="Q35" s="168">
        <f t="shared" si="1"/>
        <v>523.22</v>
      </c>
      <c r="R35" s="168">
        <f t="shared" si="1"/>
        <v>696.05</v>
      </c>
      <c r="S35" s="168">
        <v>763.35</v>
      </c>
      <c r="T35" s="168">
        <v>879.37</v>
      </c>
      <c r="U35" s="168">
        <v>893.01</v>
      </c>
    </row>
    <row r="36" spans="2:22">
      <c r="B36" s="157" t="s">
        <v>141</v>
      </c>
      <c r="C36" s="157"/>
      <c r="D36" s="158">
        <v>-10.1</v>
      </c>
      <c r="E36" s="158">
        <v>-62.68</v>
      </c>
      <c r="F36" s="158">
        <v>-59.83</v>
      </c>
      <c r="G36" s="158">
        <v>-58.94</v>
      </c>
      <c r="H36" s="158">
        <v>-57.13</v>
      </c>
      <c r="I36" s="158"/>
      <c r="J36" s="158">
        <v>-15.18</v>
      </c>
      <c r="K36" s="158">
        <v>-14.65</v>
      </c>
      <c r="L36" s="158">
        <v>-15.35</v>
      </c>
      <c r="M36" s="158">
        <v>-14.65</v>
      </c>
      <c r="N36" s="158">
        <v>-14.81</v>
      </c>
      <c r="O36" s="158">
        <v>-14.89</v>
      </c>
      <c r="P36" s="158">
        <v>-14.59</v>
      </c>
      <c r="Q36" s="158">
        <v>-14.66</v>
      </c>
      <c r="R36" s="158">
        <v>-14.58</v>
      </c>
      <c r="S36" s="158">
        <v>-14.19</v>
      </c>
      <c r="T36" s="158">
        <v>-14.26</v>
      </c>
      <c r="U36" s="158">
        <v>-14.1</v>
      </c>
    </row>
    <row r="37" spans="2:22">
      <c r="B37" s="157" t="s">
        <v>142</v>
      </c>
      <c r="C37" s="157"/>
      <c r="D37" s="158">
        <v>0</v>
      </c>
      <c r="E37" s="158">
        <v>0</v>
      </c>
      <c r="F37" s="158">
        <v>0</v>
      </c>
      <c r="G37" s="158">
        <v>0</v>
      </c>
      <c r="H37" s="158">
        <v>0</v>
      </c>
      <c r="I37" s="158"/>
      <c r="J37" s="158">
        <v>0</v>
      </c>
      <c r="K37" s="158">
        <v>0</v>
      </c>
      <c r="L37" s="158">
        <v>0</v>
      </c>
      <c r="M37" s="158">
        <v>0</v>
      </c>
      <c r="N37" s="158">
        <v>0</v>
      </c>
      <c r="O37" s="158">
        <v>0</v>
      </c>
      <c r="P37" s="158">
        <v>0</v>
      </c>
      <c r="Q37" s="158">
        <v>0</v>
      </c>
      <c r="R37" s="158">
        <v>0</v>
      </c>
      <c r="S37" s="158">
        <v>0</v>
      </c>
      <c r="T37" s="158">
        <v>0</v>
      </c>
      <c r="U37" s="158">
        <v>0</v>
      </c>
    </row>
    <row r="38" spans="2:22" ht="13.5">
      <c r="B38" s="169" t="s">
        <v>143</v>
      </c>
      <c r="C38" s="157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58"/>
    </row>
    <row r="39" spans="2:22" ht="12.75" thickBot="1">
      <c r="B39" s="171" t="s">
        <v>86</v>
      </c>
      <c r="C39" s="171"/>
      <c r="D39" s="172">
        <v>895.57</v>
      </c>
      <c r="E39" s="172">
        <v>1332.02</v>
      </c>
      <c r="F39" s="172">
        <v>1370.68</v>
      </c>
      <c r="G39" s="172">
        <v>2031.69</v>
      </c>
      <c r="H39" s="172">
        <v>3174.66</v>
      </c>
      <c r="I39" s="172"/>
      <c r="J39" s="172">
        <v>360.69</v>
      </c>
      <c r="K39" s="172">
        <v>379.96</v>
      </c>
      <c r="L39" s="172">
        <v>290.93</v>
      </c>
      <c r="M39" s="172">
        <v>339.1</v>
      </c>
      <c r="N39" s="172">
        <v>349.44</v>
      </c>
      <c r="O39" s="172">
        <v>569.34</v>
      </c>
      <c r="P39" s="172">
        <v>604.35</v>
      </c>
      <c r="Q39" s="172">
        <v>508.56</v>
      </c>
      <c r="R39" s="172">
        <v>681.48</v>
      </c>
      <c r="S39" s="172">
        <v>749.16</v>
      </c>
      <c r="T39" s="172">
        <v>865.11</v>
      </c>
      <c r="U39" s="172">
        <v>878.91</v>
      </c>
    </row>
    <row r="40" spans="2:22" ht="3" customHeight="1"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126"/>
    </row>
    <row r="41" spans="2:22">
      <c r="B41" s="31" t="s">
        <v>144</v>
      </c>
      <c r="C41" s="31"/>
      <c r="D41" s="63"/>
      <c r="E41" s="63"/>
      <c r="F41" s="63"/>
      <c r="G41" s="63"/>
      <c r="H41" s="63"/>
      <c r="I41" s="92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126"/>
    </row>
    <row r="42" spans="2:22">
      <c r="B42" t="s">
        <v>103</v>
      </c>
      <c r="D42" s="93">
        <v>47369.73</v>
      </c>
      <c r="E42" s="93">
        <v>59752.66</v>
      </c>
      <c r="F42" s="93">
        <v>76192.639999999999</v>
      </c>
      <c r="G42" s="93">
        <v>87376.94</v>
      </c>
      <c r="H42" s="93">
        <v>92994.09</v>
      </c>
      <c r="I42" s="93"/>
      <c r="J42" s="93">
        <v>64464.29</v>
      </c>
      <c r="K42" s="93">
        <v>70470.02</v>
      </c>
      <c r="L42" s="93">
        <v>75105.279999999999</v>
      </c>
      <c r="M42" s="93">
        <v>76192.639999999999</v>
      </c>
      <c r="N42" s="93">
        <v>79247.94</v>
      </c>
      <c r="O42" s="93">
        <v>80976.56</v>
      </c>
      <c r="P42" s="93">
        <v>84389.38</v>
      </c>
      <c r="Q42" s="93">
        <v>87376.94</v>
      </c>
      <c r="R42" s="93">
        <v>86829.24</v>
      </c>
      <c r="S42" s="93">
        <v>89707.74</v>
      </c>
      <c r="T42" s="93">
        <v>92483.18</v>
      </c>
      <c r="U42" s="127">
        <v>92994.09</v>
      </c>
    </row>
    <row r="43" spans="2:22">
      <c r="B43" t="s">
        <v>145</v>
      </c>
      <c r="D43" s="93">
        <v>6090.9</v>
      </c>
      <c r="E43" s="93">
        <v>7001.82</v>
      </c>
      <c r="F43" s="93">
        <v>7888.11</v>
      </c>
      <c r="G43" s="93">
        <v>9556.82</v>
      </c>
      <c r="H43" s="93">
        <v>12210.07</v>
      </c>
      <c r="I43" s="93"/>
      <c r="J43" s="93">
        <v>7370.38</v>
      </c>
      <c r="K43" s="93">
        <v>7689.27</v>
      </c>
      <c r="L43" s="93">
        <v>7898.37</v>
      </c>
      <c r="M43" s="93">
        <v>7888.11</v>
      </c>
      <c r="N43" s="93">
        <v>8168.8</v>
      </c>
      <c r="O43" s="93">
        <v>8553.1</v>
      </c>
      <c r="P43" s="93">
        <v>9056.9</v>
      </c>
      <c r="Q43" s="93">
        <v>9556.82</v>
      </c>
      <c r="R43" s="93">
        <v>10266.59</v>
      </c>
      <c r="S43" s="93">
        <v>10828.34</v>
      </c>
      <c r="T43" s="93">
        <v>11530.63</v>
      </c>
      <c r="U43" s="127">
        <v>12210.07</v>
      </c>
    </row>
    <row r="44" spans="2:22" ht="3" customHeight="1">
      <c r="D44" s="131"/>
      <c r="E44" s="131"/>
      <c r="F44" s="131"/>
      <c r="G44" s="131"/>
      <c r="H44" s="131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27">
        <v>0</v>
      </c>
    </row>
    <row r="45" spans="2:22">
      <c r="B45" t="s">
        <v>146</v>
      </c>
      <c r="D45" s="108">
        <v>7.7285999999999994E-2</v>
      </c>
      <c r="E45" s="105">
        <v>8.9209999999999998E-2</v>
      </c>
      <c r="F45" s="108">
        <v>8.5057999999999995E-2</v>
      </c>
      <c r="G45" s="108">
        <v>8.4029999999999994E-2</v>
      </c>
      <c r="H45" s="108">
        <v>8.6433999999999997E-2</v>
      </c>
      <c r="I45" s="105"/>
      <c r="J45" s="108">
        <v>8.6222999999999994E-2</v>
      </c>
      <c r="K45" s="108">
        <v>8.4788000000000002E-2</v>
      </c>
      <c r="L45" s="105">
        <v>8.4263000000000005E-2</v>
      </c>
      <c r="M45" s="108">
        <v>8.3728999999999998E-2</v>
      </c>
      <c r="N45" s="105">
        <v>8.1811999999999996E-2</v>
      </c>
      <c r="O45" s="105">
        <v>8.2876000000000005E-2</v>
      </c>
      <c r="P45" s="105">
        <v>8.4683999999999995E-2</v>
      </c>
      <c r="Q45" s="105">
        <v>8.6629999999999999E-2</v>
      </c>
      <c r="R45" s="105">
        <v>8.5665000000000005E-2</v>
      </c>
      <c r="S45" s="105">
        <v>8.4913000000000002E-2</v>
      </c>
      <c r="T45" s="105">
        <v>8.8319999999999996E-2</v>
      </c>
      <c r="U45" s="166">
        <v>8.6999999999999994E-2</v>
      </c>
      <c r="V45" s="191"/>
    </row>
    <row r="46" spans="2:22" ht="13.5">
      <c r="B46" s="57" t="s">
        <v>147</v>
      </c>
      <c r="D46" s="108">
        <v>0.316917</v>
      </c>
      <c r="E46" s="105">
        <v>0.29581000000000002</v>
      </c>
      <c r="F46" s="108">
        <v>0.24499499999999999</v>
      </c>
      <c r="G46" s="108">
        <v>0.21215700000000001</v>
      </c>
      <c r="H46" s="108">
        <v>0.208755</v>
      </c>
      <c r="I46" s="105"/>
      <c r="J46" s="108">
        <v>0.268289</v>
      </c>
      <c r="K46" s="108">
        <v>0.269737</v>
      </c>
      <c r="L46" s="105">
        <v>0.24695700000000001</v>
      </c>
      <c r="M46" s="108">
        <v>0.20146700000000001</v>
      </c>
      <c r="N46" s="105">
        <v>0.221913</v>
      </c>
      <c r="O46" s="105">
        <v>0.21287400000000001</v>
      </c>
      <c r="P46" s="105">
        <v>0.20208999999999999</v>
      </c>
      <c r="Q46" s="105">
        <v>0.21259500000000001</v>
      </c>
      <c r="R46" s="105">
        <v>0.19700500000000001</v>
      </c>
      <c r="S46" s="105">
        <v>0.215535</v>
      </c>
      <c r="T46" s="105">
        <v>0.21035599999999999</v>
      </c>
      <c r="U46" s="166">
        <v>0.21190000000000001</v>
      </c>
      <c r="V46" s="191"/>
    </row>
    <row r="47" spans="2:22">
      <c r="B47" t="s">
        <v>148</v>
      </c>
      <c r="D47" s="108">
        <v>1.7679E-2</v>
      </c>
      <c r="E47" s="105">
        <v>3.7804999999999998E-2</v>
      </c>
      <c r="F47" s="105">
        <v>4.5946000000000001E-2</v>
      </c>
      <c r="G47" s="105">
        <v>4.2563999999999998E-2</v>
      </c>
      <c r="H47" s="105">
        <v>3.4479999999999997E-2</v>
      </c>
      <c r="I47" s="105"/>
      <c r="J47" s="105">
        <v>4.1196999999999998E-2</v>
      </c>
      <c r="K47" s="105">
        <v>4.0280000000000003E-2</v>
      </c>
      <c r="L47" s="105">
        <v>4.9237000000000003E-2</v>
      </c>
      <c r="M47" s="105">
        <v>5.0989E-2</v>
      </c>
      <c r="N47" s="105">
        <v>4.7071000000000002E-2</v>
      </c>
      <c r="O47" s="105">
        <v>3.7908999999999998E-2</v>
      </c>
      <c r="P47" s="105">
        <v>3.9451E-2</v>
      </c>
      <c r="Q47" s="105">
        <v>4.5895999999999999E-2</v>
      </c>
      <c r="R47" s="105">
        <v>3.9699999999999999E-2</v>
      </c>
      <c r="S47" s="105">
        <v>3.2976999999999999E-2</v>
      </c>
      <c r="T47" s="105">
        <v>3.2665E-2</v>
      </c>
      <c r="U47" s="166">
        <v>3.2899999999999999E-2</v>
      </c>
      <c r="V47" s="191"/>
    </row>
    <row r="48" spans="2:22" ht="13.5">
      <c r="B48" s="57" t="s">
        <v>149</v>
      </c>
      <c r="D48" s="108">
        <v>0.22272800000000001</v>
      </c>
      <c r="E48" s="105">
        <v>0.148399</v>
      </c>
      <c r="F48" s="108">
        <v>0.13527800000000001</v>
      </c>
      <c r="G48" s="105">
        <v>0.16703399999999999</v>
      </c>
      <c r="H48" s="105">
        <v>0.218559</v>
      </c>
      <c r="I48" s="105"/>
      <c r="J48" s="105">
        <v>0.157862</v>
      </c>
      <c r="K48" s="105">
        <v>0.14139099999999999</v>
      </c>
      <c r="L48" s="105">
        <v>0.11967700000000001</v>
      </c>
      <c r="M48" s="105">
        <v>0.122154</v>
      </c>
      <c r="N48" s="105">
        <v>0.124303</v>
      </c>
      <c r="O48" s="105">
        <v>0.190471</v>
      </c>
      <c r="P48" s="105">
        <v>0.18826399999999999</v>
      </c>
      <c r="Q48" s="105">
        <v>0.164127</v>
      </c>
      <c r="R48" s="105">
        <v>0.20452000000000001</v>
      </c>
      <c r="S48" s="105">
        <v>0.21179200000000001</v>
      </c>
      <c r="T48" s="105">
        <v>0.23159299999999999</v>
      </c>
      <c r="U48" s="166">
        <v>0.22409999999999999</v>
      </c>
      <c r="V48" s="191"/>
    </row>
    <row r="50" spans="2:19">
      <c r="B50" s="33" t="s">
        <v>150</v>
      </c>
      <c r="C50" s="33"/>
      <c r="D50" s="33"/>
      <c r="E50" s="33"/>
      <c r="F50" s="33"/>
      <c r="G50" s="33"/>
      <c r="H50" s="33"/>
      <c r="I50" s="33"/>
    </row>
    <row r="51" spans="2:19">
      <c r="B51" s="22" t="s">
        <v>151</v>
      </c>
      <c r="D51" s="53"/>
      <c r="E51" s="22"/>
      <c r="F51" s="22"/>
      <c r="G51" s="22"/>
      <c r="H51" s="22"/>
      <c r="O51" s="130"/>
      <c r="S51" s="67"/>
    </row>
    <row r="52" spans="2:19">
      <c r="B52" s="22" t="s">
        <v>152</v>
      </c>
      <c r="C52" s="22"/>
      <c r="D52" s="22"/>
      <c r="E52" s="22"/>
      <c r="F52" s="22"/>
      <c r="G52" s="22"/>
      <c r="H52" s="192"/>
      <c r="I52" s="22"/>
    </row>
    <row r="53" spans="2:19">
      <c r="B53" s="22" t="s">
        <v>153</v>
      </c>
      <c r="C53" s="22"/>
      <c r="D53" s="22"/>
      <c r="E53" s="22"/>
      <c r="F53" s="22"/>
      <c r="G53" s="22"/>
      <c r="H53" s="192"/>
      <c r="I53" s="22"/>
      <c r="O53" s="129"/>
    </row>
    <row r="54" spans="2:19">
      <c r="B54" s="22" t="s">
        <v>154</v>
      </c>
      <c r="C54" s="22"/>
      <c r="D54" s="22"/>
      <c r="E54" s="22"/>
      <c r="F54" s="22"/>
      <c r="G54" s="22"/>
      <c r="H54" s="192"/>
      <c r="I54" s="22"/>
    </row>
    <row r="55" spans="2:19">
      <c r="H55" s="192"/>
    </row>
    <row r="56" spans="2:19">
      <c r="H56" s="192"/>
    </row>
    <row r="58" spans="2:19">
      <c r="D58" s="67"/>
    </row>
  </sheetData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_x000D_&amp;1#&amp;"Calibri"&amp;8&amp;K000000 Restricted NOBA&amp;R&amp;A</oddFooter>
  </headerFooter>
  <customProperties>
    <customPr name="OrphanNamesChecked" r:id="rId2"/>
    <customPr name="SHEET_UNIQUE_ID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562716-7226-4849-BB39-E003A4A20052}">
  <sheetPr>
    <pageSetUpPr fitToPage="1"/>
  </sheetPr>
  <dimension ref="A1:U54"/>
  <sheetViews>
    <sheetView showGridLines="0" topLeftCell="A5" zoomScaleNormal="100" workbookViewId="0">
      <selection activeCell="S55" sqref="S55"/>
    </sheetView>
  </sheetViews>
  <sheetFormatPr defaultRowHeight="12"/>
  <cols>
    <col min="1" max="1" width="2" customWidth="1"/>
    <col min="2" max="2" width="58.42578125" customWidth="1"/>
    <col min="3" max="3" width="9.85546875" bestFit="1" customWidth="1"/>
    <col min="4" max="8" width="10.85546875" customWidth="1"/>
    <col min="9" max="9" width="1.7109375" customWidth="1"/>
    <col min="10" max="19" width="10.85546875" customWidth="1"/>
  </cols>
  <sheetData>
    <row r="1" spans="1:21" s="36" customFormat="1" ht="15">
      <c r="A1" s="35"/>
      <c r="B1" s="37" t="s">
        <v>155</v>
      </c>
      <c r="C1" s="37"/>
      <c r="D1" s="37"/>
      <c r="E1" s="37"/>
    </row>
    <row r="4" spans="1:21" ht="15.75" thickBot="1">
      <c r="B4" s="48"/>
      <c r="C4" s="48"/>
      <c r="D4" s="77" t="s">
        <v>46</v>
      </c>
      <c r="E4" s="76"/>
      <c r="F4" s="76"/>
      <c r="G4" s="76"/>
      <c r="H4" s="76"/>
      <c r="I4" s="48"/>
      <c r="J4" s="77" t="s">
        <v>47</v>
      </c>
      <c r="K4" s="77"/>
      <c r="L4" s="77"/>
      <c r="M4" s="77"/>
      <c r="N4" s="77"/>
      <c r="O4" s="77"/>
      <c r="P4" s="77"/>
      <c r="Q4" s="77"/>
      <c r="R4" s="77"/>
      <c r="S4" s="77"/>
      <c r="T4" s="77"/>
      <c r="U4" s="77"/>
    </row>
    <row r="5" spans="1:21" ht="15" customHeight="1">
      <c r="D5" s="68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</row>
    <row r="6" spans="1:21" ht="12.75" thickBot="1">
      <c r="B6" s="64" t="s">
        <v>50</v>
      </c>
      <c r="C6" s="64"/>
      <c r="D6" s="114" t="s">
        <v>132</v>
      </c>
      <c r="E6" s="115" t="s">
        <v>52</v>
      </c>
      <c r="F6" s="115" t="s">
        <v>53</v>
      </c>
      <c r="G6" s="115" t="s">
        <v>54</v>
      </c>
      <c r="H6" s="115" t="s">
        <v>55</v>
      </c>
      <c r="I6" s="64"/>
      <c r="J6" s="65" t="s">
        <v>56</v>
      </c>
      <c r="K6" s="65" t="s">
        <v>57</v>
      </c>
      <c r="L6" s="65" t="s">
        <v>58</v>
      </c>
      <c r="M6" s="65" t="s">
        <v>59</v>
      </c>
      <c r="N6" s="65" t="s">
        <v>60</v>
      </c>
      <c r="O6" s="65" t="s">
        <v>61</v>
      </c>
      <c r="P6" s="65" t="s">
        <v>62</v>
      </c>
      <c r="Q6" s="65" t="s">
        <v>63</v>
      </c>
      <c r="R6" s="65" t="s">
        <v>64</v>
      </c>
      <c r="S6" s="65" t="s">
        <v>65</v>
      </c>
      <c r="T6" s="65" t="s">
        <v>66</v>
      </c>
      <c r="U6" s="145" t="s">
        <v>67</v>
      </c>
    </row>
    <row r="7" spans="1:21" ht="3" customHeight="1">
      <c r="U7" s="125"/>
    </row>
    <row r="8" spans="1:21">
      <c r="B8" s="31" t="s">
        <v>133</v>
      </c>
      <c r="C8" s="31"/>
      <c r="D8" s="31"/>
      <c r="E8" s="31"/>
      <c r="F8" s="31"/>
      <c r="G8" s="31"/>
      <c r="H8" s="31"/>
      <c r="I8" s="31"/>
      <c r="U8" s="165"/>
    </row>
    <row r="9" spans="1:21" ht="3" customHeight="1">
      <c r="U9" s="125"/>
    </row>
    <row r="10" spans="1:21">
      <c r="B10" t="s">
        <v>69</v>
      </c>
      <c r="D10" s="63">
        <v>228.18</v>
      </c>
      <c r="E10" s="63">
        <v>1433.86</v>
      </c>
      <c r="F10" s="63">
        <v>1698.17</v>
      </c>
      <c r="G10" s="63">
        <v>2247.4299999999998</v>
      </c>
      <c r="H10" s="63">
        <v>2598.13</v>
      </c>
      <c r="I10" s="63"/>
      <c r="J10" s="63">
        <v>385.27</v>
      </c>
      <c r="K10" s="63">
        <v>398.02</v>
      </c>
      <c r="L10" s="63">
        <v>444.61</v>
      </c>
      <c r="M10" s="63">
        <v>470.28</v>
      </c>
      <c r="N10" s="63">
        <v>511.24</v>
      </c>
      <c r="O10" s="63">
        <v>535.54</v>
      </c>
      <c r="P10" s="63">
        <v>574.47</v>
      </c>
      <c r="Q10" s="63">
        <v>626.19000000000005</v>
      </c>
      <c r="R10" s="63">
        <v>632.03</v>
      </c>
      <c r="S10" s="63">
        <v>634.23</v>
      </c>
      <c r="T10" s="63">
        <v>651.64</v>
      </c>
      <c r="U10" s="126">
        <v>680.23</v>
      </c>
    </row>
    <row r="11" spans="1:21">
      <c r="B11" t="s">
        <v>71</v>
      </c>
      <c r="D11" s="63">
        <v>-14.62</v>
      </c>
      <c r="E11" s="63">
        <v>-119.75</v>
      </c>
      <c r="F11" s="63">
        <v>-337.71</v>
      </c>
      <c r="G11" s="63">
        <v>-563.14</v>
      </c>
      <c r="H11" s="63">
        <v>-602.41999999999996</v>
      </c>
      <c r="I11" s="63"/>
      <c r="J11" s="63">
        <v>-56.61</v>
      </c>
      <c r="K11" s="63">
        <v>-71.44</v>
      </c>
      <c r="L11" s="63">
        <v>-96.81</v>
      </c>
      <c r="M11" s="63">
        <v>-112.85</v>
      </c>
      <c r="N11" s="63">
        <v>-133.94</v>
      </c>
      <c r="O11" s="63">
        <v>-139.6</v>
      </c>
      <c r="P11" s="63">
        <v>-144.61000000000001</v>
      </c>
      <c r="Q11" s="63">
        <v>-144.99</v>
      </c>
      <c r="R11" s="63">
        <v>-158.51</v>
      </c>
      <c r="S11" s="63">
        <v>-151.18</v>
      </c>
      <c r="T11" s="63">
        <v>-147.94999999999999</v>
      </c>
      <c r="U11" s="126">
        <v>-144.78</v>
      </c>
    </row>
    <row r="12" spans="1:21">
      <c r="B12" s="20" t="s">
        <v>72</v>
      </c>
      <c r="C12" s="20"/>
      <c r="D12" s="80">
        <v>213.56</v>
      </c>
      <c r="E12" s="80">
        <v>1314.1</v>
      </c>
      <c r="F12" s="81">
        <v>1360.46</v>
      </c>
      <c r="G12" s="81">
        <v>1684.3</v>
      </c>
      <c r="H12" s="81">
        <v>1995.7</v>
      </c>
      <c r="I12" s="81"/>
      <c r="J12" s="80">
        <v>328.65</v>
      </c>
      <c r="K12" s="81">
        <v>326.58</v>
      </c>
      <c r="L12" s="81">
        <v>347.8</v>
      </c>
      <c r="M12" s="81">
        <v>357.43</v>
      </c>
      <c r="N12" s="81">
        <v>377.3</v>
      </c>
      <c r="O12" s="81">
        <v>395.94</v>
      </c>
      <c r="P12" s="81">
        <v>429.86</v>
      </c>
      <c r="Q12" s="81">
        <v>481.2</v>
      </c>
      <c r="R12" s="81">
        <v>473.52</v>
      </c>
      <c r="S12" s="81">
        <v>483.04</v>
      </c>
      <c r="T12" s="81">
        <v>503.69</v>
      </c>
      <c r="U12" s="147">
        <v>535.45000000000005</v>
      </c>
    </row>
    <row r="13" spans="1:21" ht="3" customHeight="1"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126"/>
    </row>
    <row r="14" spans="1:21">
      <c r="B14" t="s">
        <v>73</v>
      </c>
      <c r="D14" s="63">
        <v>75.7</v>
      </c>
      <c r="E14" s="63">
        <v>385.82</v>
      </c>
      <c r="F14" s="63">
        <v>494.58</v>
      </c>
      <c r="G14" s="63">
        <v>656.29</v>
      </c>
      <c r="H14" s="63">
        <v>822.47</v>
      </c>
      <c r="I14" s="63"/>
      <c r="J14" s="63">
        <v>100.99</v>
      </c>
      <c r="K14" s="63">
        <v>140.76</v>
      </c>
      <c r="L14" s="63">
        <v>140.51</v>
      </c>
      <c r="M14" s="63">
        <v>112.32</v>
      </c>
      <c r="N14" s="63">
        <v>138.86000000000001</v>
      </c>
      <c r="O14" s="63">
        <v>175.27</v>
      </c>
      <c r="P14" s="63">
        <v>172.9</v>
      </c>
      <c r="Q14" s="63">
        <v>169.26</v>
      </c>
      <c r="R14" s="63">
        <v>194.56</v>
      </c>
      <c r="S14" s="63">
        <v>213.89</v>
      </c>
      <c r="T14" s="63">
        <v>230.26</v>
      </c>
      <c r="U14" s="126">
        <v>183.76</v>
      </c>
    </row>
    <row r="15" spans="1:21">
      <c r="B15" t="s">
        <v>74</v>
      </c>
      <c r="D15" s="63">
        <v>-27.12</v>
      </c>
      <c r="E15" s="63">
        <v>-165.27</v>
      </c>
      <c r="F15" s="63">
        <v>-211.93</v>
      </c>
      <c r="G15" s="63">
        <v>-263.20999999999998</v>
      </c>
      <c r="H15" s="63">
        <v>-292.70999999999998</v>
      </c>
      <c r="I15" s="63"/>
      <c r="J15" s="63">
        <v>-49.49</v>
      </c>
      <c r="K15" s="63">
        <v>-46.27</v>
      </c>
      <c r="L15" s="63">
        <v>-57.59</v>
      </c>
      <c r="M15" s="63">
        <v>-58.58</v>
      </c>
      <c r="N15" s="63">
        <v>-61.38</v>
      </c>
      <c r="O15" s="63">
        <v>-68.61</v>
      </c>
      <c r="P15" s="63">
        <v>-63.24</v>
      </c>
      <c r="Q15" s="63">
        <v>-69.98</v>
      </c>
      <c r="R15" s="63">
        <v>-65.94</v>
      </c>
      <c r="S15" s="63">
        <v>-79.44</v>
      </c>
      <c r="T15" s="63">
        <v>-66.97</v>
      </c>
      <c r="U15" s="126">
        <v>-80.36</v>
      </c>
    </row>
    <row r="16" spans="1:21">
      <c r="B16" t="s">
        <v>75</v>
      </c>
      <c r="D16" s="63">
        <v>-5.56</v>
      </c>
      <c r="E16" s="63">
        <v>-19.75</v>
      </c>
      <c r="F16" s="63">
        <v>1.26</v>
      </c>
      <c r="G16" s="63">
        <v>-7.03</v>
      </c>
      <c r="H16" s="63">
        <v>-16.11</v>
      </c>
      <c r="I16" s="63"/>
      <c r="J16" s="63">
        <v>0.12</v>
      </c>
      <c r="K16" s="63">
        <v>-2.19</v>
      </c>
      <c r="L16" s="63">
        <v>0.99</v>
      </c>
      <c r="M16" s="63">
        <v>2.34</v>
      </c>
      <c r="N16" s="63">
        <v>-1.21</v>
      </c>
      <c r="O16" s="63">
        <v>-1.48</v>
      </c>
      <c r="P16" s="63">
        <v>-1.61</v>
      </c>
      <c r="Q16" s="63">
        <v>-2.73</v>
      </c>
      <c r="R16" s="63">
        <v>-0.28999999999999998</v>
      </c>
      <c r="S16" s="63">
        <v>-7.7</v>
      </c>
      <c r="T16" s="63">
        <v>-4.87</v>
      </c>
      <c r="U16" s="126">
        <v>-3.25</v>
      </c>
    </row>
    <row r="17" spans="2:21">
      <c r="B17" s="20" t="s">
        <v>76</v>
      </c>
      <c r="C17" s="20"/>
      <c r="D17" s="80">
        <v>256.58999999999997</v>
      </c>
      <c r="E17" s="80">
        <v>1514.91</v>
      </c>
      <c r="F17" s="80">
        <v>1644.41</v>
      </c>
      <c r="G17" s="80">
        <v>2070.35</v>
      </c>
      <c r="H17" s="80">
        <v>2509.36</v>
      </c>
      <c r="I17" s="81"/>
      <c r="J17" s="80">
        <v>380.27</v>
      </c>
      <c r="K17" s="80">
        <v>418.88</v>
      </c>
      <c r="L17" s="80">
        <v>431.74</v>
      </c>
      <c r="M17" s="80">
        <v>413.53</v>
      </c>
      <c r="N17" s="80">
        <v>453.56</v>
      </c>
      <c r="O17" s="80">
        <v>501.13</v>
      </c>
      <c r="P17" s="80">
        <v>537.91</v>
      </c>
      <c r="Q17" s="80">
        <v>577.74</v>
      </c>
      <c r="R17" s="80">
        <v>601.85</v>
      </c>
      <c r="S17" s="80">
        <v>609.79</v>
      </c>
      <c r="T17" s="80">
        <v>662.11</v>
      </c>
      <c r="U17" s="147">
        <v>635.61</v>
      </c>
    </row>
    <row r="18" spans="2:21" ht="3" customHeight="1"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126"/>
    </row>
    <row r="19" spans="2:21">
      <c r="B19" t="s">
        <v>78</v>
      </c>
      <c r="D19" s="63">
        <v>-32.090000000000003</v>
      </c>
      <c r="E19" s="63">
        <v>-195.47</v>
      </c>
      <c r="F19" s="63">
        <v>-211.34</v>
      </c>
      <c r="G19" s="63">
        <v>-261.86</v>
      </c>
      <c r="H19" s="63">
        <v>-241.05</v>
      </c>
      <c r="I19" s="63"/>
      <c r="J19" s="63">
        <v>-46.24</v>
      </c>
      <c r="K19" s="63">
        <v>-51.59</v>
      </c>
      <c r="L19" s="63">
        <v>-53.37</v>
      </c>
      <c r="M19" s="63">
        <v>-60.14</v>
      </c>
      <c r="N19" s="63">
        <v>-64.319999999999993</v>
      </c>
      <c r="O19" s="63">
        <v>-60.96</v>
      </c>
      <c r="P19" s="63">
        <v>-61.16</v>
      </c>
      <c r="Q19" s="63">
        <v>-75.42</v>
      </c>
      <c r="R19" s="63">
        <v>-66.59</v>
      </c>
      <c r="S19" s="63">
        <v>-57.39</v>
      </c>
      <c r="T19" s="63">
        <v>-54.16</v>
      </c>
      <c r="U19" s="126">
        <v>-62.92</v>
      </c>
    </row>
    <row r="20" spans="2:21" ht="24">
      <c r="B20" s="44" t="s">
        <v>134</v>
      </c>
      <c r="C20" s="44"/>
      <c r="D20" s="82">
        <v>-4.13</v>
      </c>
      <c r="E20" s="82">
        <v>-25.08</v>
      </c>
      <c r="F20" s="82">
        <v>-18.57</v>
      </c>
      <c r="G20" s="82">
        <v>-15.28</v>
      </c>
      <c r="H20" s="82">
        <v>-18.07</v>
      </c>
      <c r="I20" s="82"/>
      <c r="J20" s="82">
        <v>-5.66</v>
      </c>
      <c r="K20" s="82">
        <v>-3.26</v>
      </c>
      <c r="L20" s="82">
        <v>-3.88</v>
      </c>
      <c r="M20" s="82">
        <v>-5.77</v>
      </c>
      <c r="N20" s="82">
        <v>-3.35</v>
      </c>
      <c r="O20" s="82">
        <v>-1.81</v>
      </c>
      <c r="P20" s="82">
        <v>-5.95</v>
      </c>
      <c r="Q20" s="82">
        <v>-4.17</v>
      </c>
      <c r="R20" s="82">
        <v>-4.58</v>
      </c>
      <c r="S20" s="82">
        <v>-4.1399999999999997</v>
      </c>
      <c r="T20" s="82">
        <v>-4.58</v>
      </c>
      <c r="U20" s="148">
        <v>-4.78</v>
      </c>
    </row>
    <row r="21" spans="2:21">
      <c r="B21" t="s">
        <v>80</v>
      </c>
      <c r="D21" s="82">
        <v>-62.43</v>
      </c>
      <c r="E21" s="82">
        <v>-474.12</v>
      </c>
      <c r="F21" s="63">
        <v>-504.61</v>
      </c>
      <c r="G21" s="63">
        <v>-399.64</v>
      </c>
      <c r="H21" s="63">
        <v>-387.8</v>
      </c>
      <c r="I21" s="63"/>
      <c r="J21" s="63">
        <v>-101.75</v>
      </c>
      <c r="K21" s="63">
        <v>-126.72</v>
      </c>
      <c r="L21" s="63">
        <v>-155.06</v>
      </c>
      <c r="M21" s="63">
        <v>-121.09</v>
      </c>
      <c r="N21" s="63">
        <v>-80.78</v>
      </c>
      <c r="O21" s="63">
        <v>-109.69</v>
      </c>
      <c r="P21" s="63">
        <v>-111.7</v>
      </c>
      <c r="Q21" s="63">
        <v>-97.46</v>
      </c>
      <c r="R21" s="63">
        <v>-97</v>
      </c>
      <c r="S21" s="63">
        <v>-70.08</v>
      </c>
      <c r="T21" s="63">
        <v>-110.84</v>
      </c>
      <c r="U21" s="126">
        <v>-109.89</v>
      </c>
    </row>
    <row r="22" spans="2:21">
      <c r="B22" s="28" t="s">
        <v>135</v>
      </c>
      <c r="C22" s="20"/>
      <c r="D22" s="81">
        <v>-98.65</v>
      </c>
      <c r="E22" s="80">
        <v>-694.66</v>
      </c>
      <c r="F22" s="80">
        <v>-734.52</v>
      </c>
      <c r="G22" s="81">
        <v>-676.77</v>
      </c>
      <c r="H22" s="81">
        <v>-646.91999999999996</v>
      </c>
      <c r="I22" s="81"/>
      <c r="J22" s="81">
        <v>-153.63999999999999</v>
      </c>
      <c r="K22" s="81">
        <v>-181.56</v>
      </c>
      <c r="L22" s="81">
        <v>-212.32</v>
      </c>
      <c r="M22" s="81">
        <v>-187</v>
      </c>
      <c r="N22" s="81">
        <v>-148.44</v>
      </c>
      <c r="O22" s="81">
        <v>-172.46</v>
      </c>
      <c r="P22" s="81">
        <v>-178.81</v>
      </c>
      <c r="Q22" s="81">
        <v>-177.06</v>
      </c>
      <c r="R22" s="81">
        <v>-168.17</v>
      </c>
      <c r="S22" s="81">
        <v>-131.6</v>
      </c>
      <c r="T22" s="81">
        <v>-169.57</v>
      </c>
      <c r="U22" s="147">
        <v>-177.58</v>
      </c>
    </row>
    <row r="23" spans="2:21" ht="3" customHeight="1"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126"/>
    </row>
    <row r="24" spans="2:21" ht="12.75" thickBot="1">
      <c r="B24" s="21" t="s">
        <v>136</v>
      </c>
      <c r="C24" s="21"/>
      <c r="D24" s="86">
        <v>157.94</v>
      </c>
      <c r="E24" s="83">
        <v>820.25</v>
      </c>
      <c r="F24" s="83">
        <v>909.89</v>
      </c>
      <c r="G24" s="83">
        <v>1393.58</v>
      </c>
      <c r="H24" s="83">
        <v>1862.44</v>
      </c>
      <c r="I24" s="83"/>
      <c r="J24" s="83">
        <v>226.63</v>
      </c>
      <c r="K24" s="83">
        <v>237.31</v>
      </c>
      <c r="L24" s="83">
        <v>219.42</v>
      </c>
      <c r="M24" s="83">
        <v>226.53</v>
      </c>
      <c r="N24" s="83">
        <v>305.12</v>
      </c>
      <c r="O24" s="83">
        <v>328.67</v>
      </c>
      <c r="P24" s="83">
        <v>359.1</v>
      </c>
      <c r="Q24" s="83">
        <v>400.69</v>
      </c>
      <c r="R24" s="83">
        <v>433.69</v>
      </c>
      <c r="S24" s="83">
        <v>478.19</v>
      </c>
      <c r="T24" s="83">
        <v>492.54</v>
      </c>
      <c r="U24" s="128">
        <v>458.02</v>
      </c>
    </row>
    <row r="25" spans="2:21" ht="3" customHeight="1"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126"/>
    </row>
    <row r="26" spans="2:21">
      <c r="B26" t="s">
        <v>83</v>
      </c>
      <c r="D26" s="82">
        <v>-43.16</v>
      </c>
      <c r="E26" s="82">
        <v>-210.64</v>
      </c>
      <c r="F26" s="63">
        <v>-439.3</v>
      </c>
      <c r="G26" s="63">
        <v>-527.32000000000005</v>
      </c>
      <c r="H26" s="63">
        <v>-595.19000000000005</v>
      </c>
      <c r="I26" s="63"/>
      <c r="J26" s="63">
        <v>-82.33</v>
      </c>
      <c r="K26" s="63">
        <v>-89.86</v>
      </c>
      <c r="L26" s="63">
        <v>-135.11000000000001</v>
      </c>
      <c r="M26" s="63">
        <v>-132</v>
      </c>
      <c r="N26" s="63">
        <v>-137.22999999999999</v>
      </c>
      <c r="O26" s="63">
        <v>-128.27000000000001</v>
      </c>
      <c r="P26" s="63">
        <v>-131.44</v>
      </c>
      <c r="Q26" s="63">
        <v>-130.38</v>
      </c>
      <c r="R26" s="63">
        <v>-132.63999999999999</v>
      </c>
      <c r="S26" s="63">
        <v>-136.71</v>
      </c>
      <c r="T26" s="63">
        <v>-140.47999999999999</v>
      </c>
      <c r="U26" s="126">
        <v>-185.36</v>
      </c>
    </row>
    <row r="27" spans="2:21" ht="12.75" thickBot="1">
      <c r="B27" s="21" t="s">
        <v>90</v>
      </c>
      <c r="C27" s="21"/>
      <c r="D27" s="86">
        <v>114.77</v>
      </c>
      <c r="E27" s="86">
        <v>609.61</v>
      </c>
      <c r="F27" s="83">
        <v>470.6</v>
      </c>
      <c r="G27" s="83">
        <v>866.26</v>
      </c>
      <c r="H27" s="83">
        <v>1267.25</v>
      </c>
      <c r="I27" s="83"/>
      <c r="J27" s="83">
        <v>144.30000000000001</v>
      </c>
      <c r="K27" s="83">
        <v>147.46</v>
      </c>
      <c r="L27" s="83">
        <v>84.31</v>
      </c>
      <c r="M27" s="83">
        <v>94.52</v>
      </c>
      <c r="N27" s="83">
        <v>167.89</v>
      </c>
      <c r="O27" s="83">
        <v>200.39</v>
      </c>
      <c r="P27" s="83">
        <v>227.66</v>
      </c>
      <c r="Q27" s="83">
        <v>270.31</v>
      </c>
      <c r="R27" s="83">
        <v>301.05</v>
      </c>
      <c r="S27" s="83">
        <v>341.483</v>
      </c>
      <c r="T27" s="83">
        <v>352.06</v>
      </c>
      <c r="U27" s="128">
        <v>272.66000000000003</v>
      </c>
    </row>
    <row r="28" spans="2:21" ht="3" customHeight="1"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126"/>
    </row>
    <row r="29" spans="2:21">
      <c r="B29" t="s">
        <v>137</v>
      </c>
      <c r="D29" s="82">
        <v>-34.11</v>
      </c>
      <c r="E29" s="63">
        <v>-163.32</v>
      </c>
      <c r="F29" s="63">
        <v>-104.03</v>
      </c>
      <c r="G29" s="63">
        <v>-201.15</v>
      </c>
      <c r="H29" s="63">
        <v>-275.51</v>
      </c>
      <c r="I29" s="63"/>
      <c r="J29" s="63">
        <v>-27.14</v>
      </c>
      <c r="K29" s="63">
        <v>-38.99</v>
      </c>
      <c r="L29" s="63">
        <v>-14.25</v>
      </c>
      <c r="M29" s="63">
        <v>-23.65</v>
      </c>
      <c r="N29" s="63">
        <v>-40.770000000000003</v>
      </c>
      <c r="O29" s="63">
        <v>-48.95</v>
      </c>
      <c r="P29" s="63">
        <v>-59.47</v>
      </c>
      <c r="Q29" s="63">
        <v>-51.96</v>
      </c>
      <c r="R29" s="63">
        <v>-65.459999999999994</v>
      </c>
      <c r="S29" s="63">
        <v>-75</v>
      </c>
      <c r="T29" s="63">
        <v>-78.010000000000005</v>
      </c>
      <c r="U29" s="126">
        <v>-57.04</v>
      </c>
    </row>
    <row r="30" spans="2:21">
      <c r="B30" s="57" t="s">
        <v>138</v>
      </c>
      <c r="D30" s="82">
        <v>-2.67</v>
      </c>
      <c r="E30" s="93">
        <v>-13.05</v>
      </c>
      <c r="F30" s="93">
        <v>-16.84</v>
      </c>
      <c r="G30" s="93">
        <v>-31.77</v>
      </c>
      <c r="H30" s="93">
        <v>-31.75</v>
      </c>
      <c r="I30" s="93"/>
      <c r="J30" s="93">
        <v>-3.86</v>
      </c>
      <c r="K30" s="93">
        <v>-4.3</v>
      </c>
      <c r="L30" s="93">
        <v>-3.92</v>
      </c>
      <c r="M30" s="93">
        <v>-4.76</v>
      </c>
      <c r="N30" s="93">
        <v>-5.34</v>
      </c>
      <c r="O30" s="93">
        <v>-9.1</v>
      </c>
      <c r="P30" s="93">
        <v>-8.99</v>
      </c>
      <c r="Q30" s="93">
        <v>-8.49</v>
      </c>
      <c r="R30" s="93">
        <v>-7.8</v>
      </c>
      <c r="S30" s="93">
        <v>-7.67</v>
      </c>
      <c r="T30" s="93">
        <v>-7.73</v>
      </c>
      <c r="U30" s="126">
        <v>-8.51</v>
      </c>
    </row>
    <row r="31" spans="2:21" ht="12.75" thickBot="1">
      <c r="B31" s="21" t="s">
        <v>139</v>
      </c>
      <c r="C31" s="21"/>
      <c r="D31" s="86">
        <v>77.989999999999995</v>
      </c>
      <c r="E31" s="86">
        <v>433.24</v>
      </c>
      <c r="F31" s="86">
        <v>349.73</v>
      </c>
      <c r="G31" s="86">
        <v>633.33000000000004</v>
      </c>
      <c r="H31" s="86">
        <v>959.99</v>
      </c>
      <c r="I31" s="83"/>
      <c r="J31" s="86">
        <v>113.3</v>
      </c>
      <c r="K31" s="86">
        <v>104.16</v>
      </c>
      <c r="L31" s="83">
        <v>66.14</v>
      </c>
      <c r="M31" s="83">
        <v>66.12</v>
      </c>
      <c r="N31" s="83">
        <v>121.78</v>
      </c>
      <c r="O31" s="83">
        <v>142.35</v>
      </c>
      <c r="P31" s="83">
        <v>159.19999999999999</v>
      </c>
      <c r="Q31" s="83">
        <v>209.85</v>
      </c>
      <c r="R31" s="83">
        <v>227.79</v>
      </c>
      <c r="S31" s="83">
        <v>258.82</v>
      </c>
      <c r="T31" s="83">
        <v>266.32</v>
      </c>
      <c r="U31" s="128">
        <v>207.11</v>
      </c>
    </row>
    <row r="32" spans="2:21" ht="3" customHeight="1"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126"/>
    </row>
    <row r="33" spans="2:21">
      <c r="B33" s="167" t="s">
        <v>140</v>
      </c>
      <c r="C33" s="157"/>
      <c r="D33" s="158"/>
      <c r="E33" s="158"/>
      <c r="F33" s="158"/>
      <c r="G33" s="158"/>
      <c r="H33" s="158"/>
      <c r="I33" s="158"/>
      <c r="J33" s="158"/>
      <c r="K33" s="158"/>
      <c r="L33" s="158"/>
      <c r="M33" s="158"/>
      <c r="N33" s="158"/>
      <c r="O33" s="158"/>
      <c r="P33" s="158"/>
      <c r="Q33" s="158"/>
      <c r="R33" s="158"/>
      <c r="S33" s="158"/>
      <c r="T33" s="158"/>
      <c r="U33" s="158"/>
    </row>
    <row r="34" spans="2:21" ht="3" customHeight="1">
      <c r="B34" s="167"/>
      <c r="C34" s="157"/>
      <c r="D34" s="158"/>
      <c r="E34" s="158"/>
      <c r="F34" s="158"/>
      <c r="G34" s="158"/>
      <c r="H34" s="158"/>
      <c r="I34" s="158"/>
      <c r="J34" s="158"/>
      <c r="K34" s="158"/>
      <c r="L34" s="158"/>
      <c r="M34" s="158"/>
      <c r="N34" s="158"/>
      <c r="O34" s="158"/>
      <c r="P34" s="158"/>
      <c r="Q34" s="158"/>
      <c r="R34" s="158"/>
      <c r="S34" s="158"/>
      <c r="T34" s="158"/>
      <c r="U34" s="158"/>
    </row>
    <row r="35" spans="2:21">
      <c r="B35" s="167" t="s">
        <v>90</v>
      </c>
      <c r="C35" s="167"/>
      <c r="D35" s="168">
        <f>+D27</f>
        <v>114.77</v>
      </c>
      <c r="E35" s="168">
        <f t="shared" ref="E35:G35" si="0">+E27</f>
        <v>609.61</v>
      </c>
      <c r="F35" s="168">
        <f t="shared" si="0"/>
        <v>470.6</v>
      </c>
      <c r="G35" s="168">
        <f t="shared" si="0"/>
        <v>866.26</v>
      </c>
      <c r="H35" s="168">
        <v>1267.25</v>
      </c>
      <c r="I35" s="158"/>
      <c r="J35" s="168">
        <f t="shared" ref="J35:S35" si="1">+J27</f>
        <v>144.30000000000001</v>
      </c>
      <c r="K35" s="168">
        <f t="shared" si="1"/>
        <v>147.46</v>
      </c>
      <c r="L35" s="168">
        <f t="shared" si="1"/>
        <v>84.31</v>
      </c>
      <c r="M35" s="168">
        <f t="shared" si="1"/>
        <v>94.52</v>
      </c>
      <c r="N35" s="168">
        <f t="shared" si="1"/>
        <v>167.89</v>
      </c>
      <c r="O35" s="168">
        <f t="shared" si="1"/>
        <v>200.39</v>
      </c>
      <c r="P35" s="168">
        <f t="shared" si="1"/>
        <v>227.66</v>
      </c>
      <c r="Q35" s="168">
        <f t="shared" si="1"/>
        <v>270.31</v>
      </c>
      <c r="R35" s="168">
        <f t="shared" si="1"/>
        <v>301.05</v>
      </c>
      <c r="S35" s="168">
        <f t="shared" si="1"/>
        <v>341.483</v>
      </c>
      <c r="T35" s="168">
        <v>352.06</v>
      </c>
      <c r="U35" s="168">
        <v>272.66000000000003</v>
      </c>
    </row>
    <row r="36" spans="2:21">
      <c r="B36" s="157" t="s">
        <v>141</v>
      </c>
      <c r="C36" s="157"/>
      <c r="D36" s="158">
        <v>-12.53</v>
      </c>
      <c r="E36" s="158">
        <v>-77.61</v>
      </c>
      <c r="F36" s="158">
        <v>-73.78</v>
      </c>
      <c r="G36" s="158">
        <v>-72.37</v>
      </c>
      <c r="H36" s="158">
        <v>-69.290000000000006</v>
      </c>
      <c r="I36" s="158"/>
      <c r="J36" s="158">
        <v>-18.72</v>
      </c>
      <c r="K36" s="158">
        <v>-18.059999999999999</v>
      </c>
      <c r="L36" s="158">
        <v>-18.93</v>
      </c>
      <c r="M36" s="158">
        <v>-18.059999999999999</v>
      </c>
      <c r="N36" s="158">
        <v>-18.18</v>
      </c>
      <c r="O36" s="158">
        <v>-18.29</v>
      </c>
      <c r="P36" s="158">
        <v>-17.91</v>
      </c>
      <c r="Q36" s="158">
        <v>-17.989999999999998</v>
      </c>
      <c r="R36" s="158">
        <v>-17.68</v>
      </c>
      <c r="S36" s="158">
        <v>-17.22</v>
      </c>
      <c r="T36" s="158">
        <v>-17.3</v>
      </c>
      <c r="U36" s="158">
        <v>-17.100000000000001</v>
      </c>
    </row>
    <row r="37" spans="2:21">
      <c r="B37" s="157" t="s">
        <v>142</v>
      </c>
      <c r="C37" s="157"/>
      <c r="D37" s="158">
        <v>0</v>
      </c>
      <c r="E37" s="158">
        <v>0</v>
      </c>
      <c r="F37" s="158">
        <v>0</v>
      </c>
      <c r="G37" s="158">
        <v>0</v>
      </c>
      <c r="H37" s="158">
        <v>0</v>
      </c>
      <c r="I37" s="158"/>
      <c r="J37" s="158">
        <v>0</v>
      </c>
      <c r="K37" s="158">
        <v>0</v>
      </c>
      <c r="L37" s="158">
        <v>0</v>
      </c>
      <c r="M37" s="158">
        <v>0</v>
      </c>
      <c r="N37" s="158">
        <v>0</v>
      </c>
      <c r="O37" s="158">
        <v>0</v>
      </c>
      <c r="P37" s="158">
        <v>0</v>
      </c>
      <c r="Q37" s="158">
        <v>0</v>
      </c>
      <c r="R37" s="158">
        <v>0</v>
      </c>
      <c r="S37" s="158">
        <v>0</v>
      </c>
      <c r="T37" s="158">
        <v>0</v>
      </c>
      <c r="U37" s="158">
        <v>0</v>
      </c>
    </row>
    <row r="38" spans="2:21" ht="13.5">
      <c r="B38" s="169" t="s">
        <v>143</v>
      </c>
      <c r="C38" s="157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58"/>
    </row>
    <row r="39" spans="2:21" ht="12.75" thickBot="1">
      <c r="B39" s="171" t="s">
        <v>86</v>
      </c>
      <c r="C39" s="171"/>
      <c r="D39" s="172">
        <v>102.24</v>
      </c>
      <c r="E39" s="172">
        <v>532</v>
      </c>
      <c r="F39" s="172">
        <v>396.82</v>
      </c>
      <c r="G39" s="172">
        <v>793.88</v>
      </c>
      <c r="H39" s="172">
        <v>1197.95</v>
      </c>
      <c r="I39" s="172"/>
      <c r="J39" s="172">
        <v>125.58</v>
      </c>
      <c r="K39" s="172">
        <v>129.38999999999999</v>
      </c>
      <c r="L39" s="172">
        <v>65.38</v>
      </c>
      <c r="M39" s="172">
        <v>76.459999999999994</v>
      </c>
      <c r="N39" s="172">
        <v>149.71</v>
      </c>
      <c r="O39" s="172">
        <v>182.11</v>
      </c>
      <c r="P39" s="172">
        <v>209.75</v>
      </c>
      <c r="Q39" s="172">
        <v>252.31</v>
      </c>
      <c r="R39" s="172">
        <v>283.37</v>
      </c>
      <c r="S39" s="172">
        <v>324.27</v>
      </c>
      <c r="T39" s="172">
        <v>334.76</v>
      </c>
      <c r="U39" s="172">
        <v>255.55</v>
      </c>
    </row>
    <row r="40" spans="2:21" ht="3" customHeight="1"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126"/>
    </row>
    <row r="41" spans="2:21">
      <c r="B41" s="31" t="s">
        <v>144</v>
      </c>
      <c r="C41" s="31"/>
      <c r="D41" s="63"/>
      <c r="E41" s="63"/>
      <c r="F41" s="63"/>
      <c r="G41" s="63"/>
      <c r="H41" s="63"/>
      <c r="I41" s="92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126"/>
    </row>
    <row r="42" spans="2:21">
      <c r="B42" t="s">
        <v>103</v>
      </c>
      <c r="D42" s="93">
        <v>10041.459999999999</v>
      </c>
      <c r="E42" s="93">
        <v>11640.15</v>
      </c>
      <c r="F42" s="93">
        <v>15197.92</v>
      </c>
      <c r="G42" s="93">
        <v>18216.13</v>
      </c>
      <c r="H42" s="93">
        <v>19558.490000000002</v>
      </c>
      <c r="I42" s="93"/>
      <c r="J42" s="93">
        <v>11653.02</v>
      </c>
      <c r="K42" s="93">
        <v>12734.89</v>
      </c>
      <c r="L42" s="93">
        <v>13976.17</v>
      </c>
      <c r="M42" s="93">
        <v>15197.92</v>
      </c>
      <c r="N42" s="93">
        <v>16361.85</v>
      </c>
      <c r="O42" s="93">
        <v>17308.599999999999</v>
      </c>
      <c r="P42" s="93">
        <v>18045.93</v>
      </c>
      <c r="Q42" s="93">
        <v>18216.13</v>
      </c>
      <c r="R42" s="93">
        <v>18261.82</v>
      </c>
      <c r="S42" s="93">
        <v>18785.669999999998</v>
      </c>
      <c r="T42" s="93">
        <v>19510.48</v>
      </c>
      <c r="U42" s="127">
        <v>19558.490000000002</v>
      </c>
    </row>
    <row r="43" spans="2:21">
      <c r="B43" t="s">
        <v>145</v>
      </c>
      <c r="D43" s="93">
        <v>1255.1199999999999</v>
      </c>
      <c r="E43" s="93">
        <v>1346.79</v>
      </c>
      <c r="F43" s="93">
        <v>1550.13</v>
      </c>
      <c r="G43" s="93">
        <v>1956.88</v>
      </c>
      <c r="H43" s="93">
        <v>2526.91</v>
      </c>
      <c r="I43" s="93"/>
      <c r="J43" s="93">
        <v>1317.9</v>
      </c>
      <c r="K43" s="93">
        <v>1372.78</v>
      </c>
      <c r="L43" s="93">
        <v>1450.78</v>
      </c>
      <c r="M43" s="93">
        <v>1550.13</v>
      </c>
      <c r="N43" s="93">
        <v>1658.45</v>
      </c>
      <c r="O43" s="93">
        <v>1793.37</v>
      </c>
      <c r="P43" s="93">
        <v>1901.62</v>
      </c>
      <c r="Q43" s="93">
        <v>1956.88</v>
      </c>
      <c r="R43" s="93">
        <v>2122.65</v>
      </c>
      <c r="S43" s="93">
        <v>2230.2199999999998</v>
      </c>
      <c r="T43" s="93">
        <v>2393.21</v>
      </c>
      <c r="U43" s="127">
        <v>2526.91</v>
      </c>
    </row>
    <row r="44" spans="2:21" ht="3" customHeight="1"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127">
        <v>0</v>
      </c>
    </row>
    <row r="45" spans="2:21">
      <c r="B45" t="s">
        <v>146</v>
      </c>
      <c r="D45" s="108">
        <v>0.106341</v>
      </c>
      <c r="E45" s="108">
        <v>0.121264</v>
      </c>
      <c r="F45" s="105">
        <v>0.104326</v>
      </c>
      <c r="G45" s="105">
        <v>9.8924999999999999E-2</v>
      </c>
      <c r="H45" s="105">
        <v>0.10578</v>
      </c>
      <c r="I45" s="105"/>
      <c r="J45" s="108">
        <v>0.112875</v>
      </c>
      <c r="K45" s="105">
        <v>0.107128</v>
      </c>
      <c r="L45" s="105">
        <v>0.104167</v>
      </c>
      <c r="M45" s="105">
        <v>9.8013000000000003E-2</v>
      </c>
      <c r="N45" s="108">
        <v>9.5640000000000003E-2</v>
      </c>
      <c r="O45" s="105">
        <v>9.4075000000000006E-2</v>
      </c>
      <c r="P45" s="105">
        <v>9.7268999999999994E-2</v>
      </c>
      <c r="Q45" s="105">
        <v>0.10616</v>
      </c>
      <c r="R45" s="105">
        <v>0.103849</v>
      </c>
      <c r="S45" s="105">
        <v>0.104308</v>
      </c>
      <c r="T45" s="105">
        <v>0.10521999999999999</v>
      </c>
      <c r="U45" s="166">
        <v>0.1096</v>
      </c>
    </row>
    <row r="46" spans="2:21" ht="13.5">
      <c r="B46" s="57" t="s">
        <v>147</v>
      </c>
      <c r="D46" s="105">
        <v>0.38447300000000001</v>
      </c>
      <c r="E46" s="108">
        <v>0.45854800000000001</v>
      </c>
      <c r="F46" s="105">
        <v>0.44667699999999999</v>
      </c>
      <c r="G46" s="105">
        <v>0.32688899999999999</v>
      </c>
      <c r="H46" s="105">
        <v>0.25780399999999998</v>
      </c>
      <c r="I46" s="105"/>
      <c r="J46" s="108">
        <v>0.404028</v>
      </c>
      <c r="K46" s="105">
        <v>0.43345099999999998</v>
      </c>
      <c r="L46" s="105">
        <v>0.49177399999999999</v>
      </c>
      <c r="M46" s="105">
        <v>0.45221099999999997</v>
      </c>
      <c r="N46" s="108">
        <v>0.32728000000000002</v>
      </c>
      <c r="O46" s="105">
        <v>0.34414600000000001</v>
      </c>
      <c r="P46" s="105">
        <v>0.33241900000000002</v>
      </c>
      <c r="Q46" s="108">
        <v>0.30646400000000001</v>
      </c>
      <c r="R46" s="108">
        <v>0.279414</v>
      </c>
      <c r="S46" s="108">
        <v>0.215811</v>
      </c>
      <c r="T46" s="108">
        <v>0.25611200000000001</v>
      </c>
      <c r="U46" s="166">
        <v>0.27939999999999998</v>
      </c>
    </row>
    <row r="47" spans="2:21">
      <c r="B47" t="s">
        <v>148</v>
      </c>
      <c r="D47" s="105">
        <v>2.1492000000000001E-2</v>
      </c>
      <c r="E47" s="108">
        <v>1.9438E-2</v>
      </c>
      <c r="F47" s="105">
        <v>3.3687000000000002E-2</v>
      </c>
      <c r="G47" s="105">
        <v>3.0970999999999999E-2</v>
      </c>
      <c r="H47" s="105">
        <v>3.1546999999999999E-2</v>
      </c>
      <c r="I47" s="105"/>
      <c r="J47" s="108">
        <v>2.8275999999999999E-2</v>
      </c>
      <c r="K47" s="105">
        <v>2.9475999999999999E-2</v>
      </c>
      <c r="L47" s="105">
        <v>4.0465000000000001E-2</v>
      </c>
      <c r="M47" s="105">
        <v>3.6197E-2</v>
      </c>
      <c r="N47" s="108">
        <v>3.4786999999999998E-2</v>
      </c>
      <c r="O47" s="105">
        <v>3.0477000000000001E-2</v>
      </c>
      <c r="P47" s="105">
        <v>2.9741E-2</v>
      </c>
      <c r="Q47" s="105">
        <v>2.8763E-2</v>
      </c>
      <c r="R47" s="105">
        <v>2.9089E-2</v>
      </c>
      <c r="S47" s="105">
        <v>2.9520999999999999E-2</v>
      </c>
      <c r="T47" s="105">
        <v>2.9345E-2</v>
      </c>
      <c r="U47" s="166">
        <v>3.7999999999999999E-2</v>
      </c>
    </row>
    <row r="48" spans="2:21" ht="13.5">
      <c r="B48" s="57" t="s">
        <v>149</v>
      </c>
      <c r="D48" s="105">
        <v>0.31067699999999998</v>
      </c>
      <c r="E48" s="108">
        <v>0.33692899999999998</v>
      </c>
      <c r="F48" s="105">
        <v>0.248447</v>
      </c>
      <c r="G48" s="105">
        <v>0.35739399999999999</v>
      </c>
      <c r="H48" s="105">
        <v>0.427427</v>
      </c>
      <c r="I48" s="105"/>
      <c r="J48" s="108">
        <v>0.34016299999999999</v>
      </c>
      <c r="K48" s="105">
        <v>0.30970199999999998</v>
      </c>
      <c r="L48" s="105">
        <v>0.18740399999999999</v>
      </c>
      <c r="M48" s="105">
        <v>0.17627100000000001</v>
      </c>
      <c r="N48" s="108">
        <v>0.30363699999999999</v>
      </c>
      <c r="O48" s="105">
        <v>0.32990399999999998</v>
      </c>
      <c r="P48" s="105">
        <v>0.34467799999999998</v>
      </c>
      <c r="Q48" s="105">
        <v>0.43539899999999998</v>
      </c>
      <c r="R48" s="105">
        <v>0.44661600000000001</v>
      </c>
      <c r="S48" s="105">
        <v>0.47567100000000001</v>
      </c>
      <c r="T48" s="105">
        <v>0.460816</v>
      </c>
      <c r="U48" s="166">
        <v>0.3367</v>
      </c>
    </row>
    <row r="49" spans="2:19"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  <c r="S49" s="187"/>
    </row>
    <row r="50" spans="2:19">
      <c r="B50" s="33" t="s">
        <v>150</v>
      </c>
      <c r="C50" s="33"/>
      <c r="D50" s="33"/>
      <c r="E50" s="33"/>
      <c r="F50" s="33"/>
      <c r="G50" s="33"/>
      <c r="H50" s="33"/>
      <c r="I50" s="33"/>
    </row>
    <row r="51" spans="2:19">
      <c r="B51" s="22" t="s">
        <v>151</v>
      </c>
      <c r="E51" s="22"/>
      <c r="F51" s="22"/>
      <c r="G51" s="22"/>
      <c r="H51" s="22"/>
      <c r="I51" s="22"/>
    </row>
    <row r="52" spans="2:19">
      <c r="B52" s="22" t="s">
        <v>152</v>
      </c>
    </row>
    <row r="53" spans="2:19">
      <c r="B53" s="22" t="s">
        <v>153</v>
      </c>
    </row>
    <row r="54" spans="2:19">
      <c r="B54" s="22" t="s">
        <v>154</v>
      </c>
    </row>
  </sheetData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_x000D_&amp;1#&amp;"Calibri"&amp;8&amp;K000000 Restricted NOBA&amp;R&amp;A</oddFooter>
  </headerFooter>
  <customProperties>
    <customPr name="OrphanNamesChecked" r:id="rId2"/>
    <customPr name="SHEET_UNIQUE_ID" r:id="rId3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3099A2-5C63-4EE7-8B34-FD6757A639FB}">
  <sheetPr>
    <pageSetUpPr fitToPage="1"/>
  </sheetPr>
  <dimension ref="A1:U54"/>
  <sheetViews>
    <sheetView showGridLines="0" topLeftCell="A3" zoomScaleNormal="100" workbookViewId="0">
      <selection activeCell="H43" sqref="H43"/>
    </sheetView>
  </sheetViews>
  <sheetFormatPr defaultRowHeight="12"/>
  <cols>
    <col min="1" max="1" width="2" customWidth="1"/>
    <col min="2" max="2" width="58.42578125" customWidth="1"/>
    <col min="3" max="3" width="9.85546875" bestFit="1" customWidth="1"/>
    <col min="4" max="8" width="10.85546875" customWidth="1"/>
    <col min="9" max="9" width="1.7109375" customWidth="1"/>
    <col min="10" max="19" width="10.85546875" customWidth="1"/>
  </cols>
  <sheetData>
    <row r="1" spans="1:21" s="36" customFormat="1" ht="15">
      <c r="A1" s="35"/>
      <c r="B1" s="37" t="s">
        <v>156</v>
      </c>
      <c r="C1" s="37"/>
      <c r="D1" s="37"/>
      <c r="E1" s="37"/>
    </row>
    <row r="4" spans="1:21" ht="15.75" thickBot="1">
      <c r="B4" s="48"/>
      <c r="C4" s="48"/>
      <c r="D4" s="77" t="s">
        <v>46</v>
      </c>
      <c r="E4" s="76"/>
      <c r="F4" s="76"/>
      <c r="G4" s="77"/>
      <c r="H4" s="77"/>
      <c r="J4" s="77" t="s">
        <v>47</v>
      </c>
      <c r="K4" s="77"/>
      <c r="L4" s="77"/>
      <c r="M4" s="77"/>
      <c r="N4" s="77"/>
      <c r="O4" s="77"/>
      <c r="P4" s="77"/>
      <c r="Q4" s="77"/>
      <c r="R4" s="77"/>
      <c r="S4" s="77"/>
      <c r="T4" s="77"/>
      <c r="U4" s="77"/>
    </row>
    <row r="5" spans="1:21" ht="15" customHeight="1">
      <c r="D5" s="68"/>
      <c r="G5" s="29"/>
      <c r="H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</row>
    <row r="6" spans="1:21" ht="12.75" thickBot="1">
      <c r="B6" s="64" t="s">
        <v>50</v>
      </c>
      <c r="C6" s="64"/>
      <c r="D6" s="114" t="s">
        <v>132</v>
      </c>
      <c r="E6" s="115" t="s">
        <v>52</v>
      </c>
      <c r="F6" s="115" t="s">
        <v>53</v>
      </c>
      <c r="G6" s="65" t="s">
        <v>54</v>
      </c>
      <c r="H6" s="115" t="s">
        <v>55</v>
      </c>
      <c r="I6" s="65"/>
      <c r="J6" s="65" t="s">
        <v>56</v>
      </c>
      <c r="K6" s="65" t="s">
        <v>57</v>
      </c>
      <c r="L6" s="65" t="s">
        <v>58</v>
      </c>
      <c r="M6" s="65" t="s">
        <v>59</v>
      </c>
      <c r="N6" s="65" t="s">
        <v>60</v>
      </c>
      <c r="O6" s="65" t="s">
        <v>61</v>
      </c>
      <c r="P6" s="65" t="s">
        <v>62</v>
      </c>
      <c r="Q6" s="65" t="s">
        <v>63</v>
      </c>
      <c r="R6" s="65" t="s">
        <v>64</v>
      </c>
      <c r="S6" s="65" t="s">
        <v>65</v>
      </c>
      <c r="T6" s="65" t="s">
        <v>66</v>
      </c>
      <c r="U6" s="145" t="s">
        <v>67</v>
      </c>
    </row>
    <row r="7" spans="1:21" ht="3" customHeight="1">
      <c r="U7" s="125"/>
    </row>
    <row r="8" spans="1:21">
      <c r="B8" s="31" t="s">
        <v>133</v>
      </c>
      <c r="C8" s="31"/>
      <c r="D8" s="31"/>
      <c r="E8" s="31"/>
      <c r="F8" s="31"/>
      <c r="U8" s="165"/>
    </row>
    <row r="9" spans="1:21" ht="3" customHeight="1">
      <c r="U9" s="125"/>
    </row>
    <row r="10" spans="1:21">
      <c r="B10" t="s">
        <v>69</v>
      </c>
      <c r="D10" s="63">
        <v>527.51</v>
      </c>
      <c r="E10" s="63">
        <v>787.03</v>
      </c>
      <c r="F10" s="63">
        <v>1342</v>
      </c>
      <c r="G10" s="63">
        <v>1516.28</v>
      </c>
      <c r="H10" s="63">
        <v>1303.3499999999999</v>
      </c>
      <c r="I10" s="63"/>
      <c r="J10" s="63">
        <v>284.16000000000003</v>
      </c>
      <c r="K10" s="63">
        <v>320.58999999999997</v>
      </c>
      <c r="L10" s="63">
        <v>357.78</v>
      </c>
      <c r="M10" s="63">
        <v>379.47</v>
      </c>
      <c r="N10" s="63">
        <v>380.88</v>
      </c>
      <c r="O10" s="63">
        <v>391.31</v>
      </c>
      <c r="P10" s="63">
        <v>379.14</v>
      </c>
      <c r="Q10" s="63">
        <v>364.95</v>
      </c>
      <c r="R10" s="63">
        <v>331.03</v>
      </c>
      <c r="S10" s="63">
        <v>324.86</v>
      </c>
      <c r="T10" s="63">
        <v>326.19</v>
      </c>
      <c r="U10" s="126">
        <v>321.27</v>
      </c>
    </row>
    <row r="11" spans="1:21">
      <c r="B11" t="s">
        <v>71</v>
      </c>
      <c r="D11" s="63">
        <v>-148.68</v>
      </c>
      <c r="E11" s="63">
        <v>-273.87</v>
      </c>
      <c r="F11" s="63">
        <v>-712.09</v>
      </c>
      <c r="G11" s="63">
        <v>-840.94</v>
      </c>
      <c r="H11" s="63">
        <v>-594.16</v>
      </c>
      <c r="I11" s="63"/>
      <c r="J11" s="63">
        <v>-133.04</v>
      </c>
      <c r="K11" s="63">
        <v>-162.91999999999999</v>
      </c>
      <c r="L11" s="63">
        <v>-198.35</v>
      </c>
      <c r="M11" s="63">
        <v>-217.79</v>
      </c>
      <c r="N11" s="63">
        <v>-221.94</v>
      </c>
      <c r="O11" s="63">
        <v>-221.01</v>
      </c>
      <c r="P11" s="63">
        <v>-210.15</v>
      </c>
      <c r="Q11" s="63">
        <v>-187.84</v>
      </c>
      <c r="R11" s="63">
        <v>-159.12</v>
      </c>
      <c r="S11" s="63">
        <v>-147.72999999999999</v>
      </c>
      <c r="T11" s="63">
        <v>-144.46</v>
      </c>
      <c r="U11" s="126">
        <v>-142.85</v>
      </c>
    </row>
    <row r="12" spans="1:21">
      <c r="B12" s="20" t="s">
        <v>72</v>
      </c>
      <c r="C12" s="20"/>
      <c r="D12" s="80">
        <v>378.83</v>
      </c>
      <c r="E12" s="80">
        <v>513.16</v>
      </c>
      <c r="F12" s="81">
        <v>629.91</v>
      </c>
      <c r="G12" s="81">
        <v>675.34</v>
      </c>
      <c r="H12" s="81">
        <v>709.2</v>
      </c>
      <c r="I12" s="81"/>
      <c r="J12" s="81">
        <v>151.12</v>
      </c>
      <c r="K12" s="81">
        <v>157.68</v>
      </c>
      <c r="L12" s="81">
        <v>159.44</v>
      </c>
      <c r="M12" s="81">
        <v>161.68</v>
      </c>
      <c r="N12" s="81">
        <v>158.94</v>
      </c>
      <c r="O12" s="81">
        <v>170.31</v>
      </c>
      <c r="P12" s="81">
        <v>168.99</v>
      </c>
      <c r="Q12" s="81">
        <v>177.11</v>
      </c>
      <c r="R12" s="81">
        <v>171.91</v>
      </c>
      <c r="S12" s="81">
        <v>177.14</v>
      </c>
      <c r="T12" s="81">
        <v>181.73</v>
      </c>
      <c r="U12" s="147">
        <v>178.42</v>
      </c>
    </row>
    <row r="13" spans="1:21" ht="3" customHeight="1"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126"/>
    </row>
    <row r="14" spans="1:21">
      <c r="B14" t="s">
        <v>73</v>
      </c>
      <c r="D14" s="63">
        <v>4.4000000000000004</v>
      </c>
      <c r="E14" s="63">
        <v>5.21</v>
      </c>
      <c r="F14" s="63">
        <v>5.36</v>
      </c>
      <c r="G14" s="63">
        <v>6.21</v>
      </c>
      <c r="H14" s="63">
        <v>5.84</v>
      </c>
      <c r="I14" s="63"/>
      <c r="J14" s="63">
        <v>0.9</v>
      </c>
      <c r="K14" s="63">
        <v>0.89</v>
      </c>
      <c r="L14" s="63">
        <v>0.94</v>
      </c>
      <c r="M14" s="63">
        <v>2.62</v>
      </c>
      <c r="N14" s="63">
        <v>0.93</v>
      </c>
      <c r="O14" s="63">
        <v>1.08</v>
      </c>
      <c r="P14" s="63">
        <v>1.03</v>
      </c>
      <c r="Q14" s="63">
        <v>3.18</v>
      </c>
      <c r="R14" s="63">
        <v>1.1200000000000001</v>
      </c>
      <c r="S14" s="63">
        <v>0.92</v>
      </c>
      <c r="T14" s="63">
        <v>1.06</v>
      </c>
      <c r="U14" s="126">
        <v>2.73</v>
      </c>
    </row>
    <row r="15" spans="1:21">
      <c r="B15" t="s">
        <v>74</v>
      </c>
      <c r="D15" s="63">
        <v>0</v>
      </c>
      <c r="E15" s="63">
        <v>0</v>
      </c>
      <c r="F15" s="63">
        <v>-1.44</v>
      </c>
      <c r="G15" s="63">
        <v>-2.02</v>
      </c>
      <c r="H15" s="63">
        <v>-0.8</v>
      </c>
      <c r="I15" s="63"/>
      <c r="J15" s="63">
        <v>0</v>
      </c>
      <c r="K15" s="63">
        <v>0</v>
      </c>
      <c r="L15" s="63">
        <v>0</v>
      </c>
      <c r="M15" s="63">
        <v>-1.43</v>
      </c>
      <c r="N15" s="63">
        <v>-0.47</v>
      </c>
      <c r="O15" s="63">
        <v>-0.51</v>
      </c>
      <c r="P15" s="63">
        <v>-0.42</v>
      </c>
      <c r="Q15" s="63">
        <v>-0.61</v>
      </c>
      <c r="R15" s="63">
        <v>-0.28999999999999998</v>
      </c>
      <c r="S15" s="63">
        <v>-0.17</v>
      </c>
      <c r="T15" s="63">
        <v>-0.17</v>
      </c>
      <c r="U15" s="126">
        <v>-0.16</v>
      </c>
    </row>
    <row r="16" spans="1:21">
      <c r="B16" t="s">
        <v>75</v>
      </c>
      <c r="D16" s="63">
        <v>-2.83</v>
      </c>
      <c r="E16" s="63">
        <v>-11.86</v>
      </c>
      <c r="F16" s="63">
        <v>0.79</v>
      </c>
      <c r="G16" s="63">
        <v>-4.67</v>
      </c>
      <c r="H16" s="63">
        <v>-6.99</v>
      </c>
      <c r="I16" s="63"/>
      <c r="J16" s="63">
        <v>7.0000000000000007E-2</v>
      </c>
      <c r="K16" s="63">
        <v>-1.38</v>
      </c>
      <c r="L16" s="63">
        <v>0.62</v>
      </c>
      <c r="M16" s="63">
        <v>1.47</v>
      </c>
      <c r="N16" s="63">
        <v>-0.65</v>
      </c>
      <c r="O16" s="63">
        <v>-1.73</v>
      </c>
      <c r="P16" s="63">
        <v>-1.1399999999999999</v>
      </c>
      <c r="Q16" s="63">
        <v>-1.1399999999999999</v>
      </c>
      <c r="R16" s="63">
        <v>-0.08</v>
      </c>
      <c r="S16" s="63">
        <v>-2.68</v>
      </c>
      <c r="T16" s="63">
        <v>-1.81</v>
      </c>
      <c r="U16" s="126">
        <v>-2.42</v>
      </c>
    </row>
    <row r="17" spans="2:21">
      <c r="B17" s="20" t="s">
        <v>76</v>
      </c>
      <c r="C17" s="20"/>
      <c r="D17" s="80">
        <v>380.39</v>
      </c>
      <c r="E17" s="80">
        <v>506.51</v>
      </c>
      <c r="F17" s="80">
        <v>634.64</v>
      </c>
      <c r="G17" s="80">
        <v>674.87</v>
      </c>
      <c r="H17" s="80">
        <v>707.25</v>
      </c>
      <c r="I17" s="80"/>
      <c r="J17" s="80">
        <v>152.1</v>
      </c>
      <c r="K17" s="80">
        <v>157.19999999999999</v>
      </c>
      <c r="L17" s="80">
        <v>161.01</v>
      </c>
      <c r="M17" s="80">
        <v>164.33</v>
      </c>
      <c r="N17" s="80">
        <v>158.75</v>
      </c>
      <c r="O17" s="80">
        <v>169.14</v>
      </c>
      <c r="P17" s="80">
        <v>168.45</v>
      </c>
      <c r="Q17" s="80">
        <v>178.53</v>
      </c>
      <c r="R17" s="80">
        <v>172.66</v>
      </c>
      <c r="S17" s="80">
        <v>175.21</v>
      </c>
      <c r="T17" s="80">
        <v>180.8</v>
      </c>
      <c r="U17" s="147">
        <v>178.57</v>
      </c>
    </row>
    <row r="18" spans="2:21" ht="3" customHeight="1"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126"/>
    </row>
    <row r="19" spans="2:21">
      <c r="B19" t="s">
        <v>78</v>
      </c>
      <c r="D19" s="63">
        <v>-102.41</v>
      </c>
      <c r="E19" s="63">
        <v>-116.99</v>
      </c>
      <c r="F19" s="63">
        <v>-147.85</v>
      </c>
      <c r="G19" s="63">
        <v>-136.71</v>
      </c>
      <c r="H19" s="63">
        <v>-133.38999999999999</v>
      </c>
      <c r="I19" s="63"/>
      <c r="J19" s="63">
        <v>-37.497999999999998</v>
      </c>
      <c r="K19" s="63">
        <v>-38.39</v>
      </c>
      <c r="L19" s="63">
        <v>-34.56</v>
      </c>
      <c r="M19" s="63">
        <v>-37.4</v>
      </c>
      <c r="N19" s="63">
        <v>-31.58</v>
      </c>
      <c r="O19" s="63">
        <v>-33.64</v>
      </c>
      <c r="P19" s="63">
        <v>-32.549999999999997</v>
      </c>
      <c r="Q19" s="63">
        <v>-38.94</v>
      </c>
      <c r="R19" s="63">
        <v>-30.89</v>
      </c>
      <c r="S19" s="63">
        <v>-34.454000000000001</v>
      </c>
      <c r="T19" s="63">
        <v>-31.13</v>
      </c>
      <c r="U19" s="126">
        <v>-36.909999999999997</v>
      </c>
    </row>
    <row r="20" spans="2:21" ht="24">
      <c r="B20" s="44" t="s">
        <v>134</v>
      </c>
      <c r="C20" s="44"/>
      <c r="D20" s="82">
        <v>-3.82</v>
      </c>
      <c r="E20" s="82">
        <v>-3.45</v>
      </c>
      <c r="F20" s="82">
        <v>-2.62</v>
      </c>
      <c r="G20" s="82">
        <v>-2.11</v>
      </c>
      <c r="H20" s="82">
        <v>-3.25</v>
      </c>
      <c r="I20" s="82"/>
      <c r="J20" s="82">
        <v>-0.97</v>
      </c>
      <c r="K20" s="82">
        <v>-0.67</v>
      </c>
      <c r="L20" s="82">
        <v>-0.48</v>
      </c>
      <c r="M20" s="82">
        <v>-0.49</v>
      </c>
      <c r="N20" s="82">
        <v>-0.52</v>
      </c>
      <c r="O20" s="82">
        <v>-0.53</v>
      </c>
      <c r="P20" s="82">
        <v>-0.53</v>
      </c>
      <c r="Q20" s="82">
        <v>-0.53</v>
      </c>
      <c r="R20" s="82">
        <v>-0.53</v>
      </c>
      <c r="S20" s="82">
        <v>-0.56999999999999995</v>
      </c>
      <c r="T20" s="82">
        <v>-1.04</v>
      </c>
      <c r="U20" s="148">
        <v>-1.1100000000000001</v>
      </c>
    </row>
    <row r="21" spans="2:21">
      <c r="B21" t="s">
        <v>80</v>
      </c>
      <c r="D21" s="82">
        <v>-83.49</v>
      </c>
      <c r="E21" s="82">
        <v>-88.65</v>
      </c>
      <c r="F21" s="63">
        <v>-67.319999999999993</v>
      </c>
      <c r="G21" s="63">
        <v>-24.64</v>
      </c>
      <c r="H21" s="63">
        <v>-28.14</v>
      </c>
      <c r="I21" s="63"/>
      <c r="J21" s="63">
        <v>-20.059999999999999</v>
      </c>
      <c r="K21" s="63">
        <v>-19.21</v>
      </c>
      <c r="L21" s="63">
        <v>-15.23</v>
      </c>
      <c r="M21" s="63">
        <v>-12.83</v>
      </c>
      <c r="N21" s="63">
        <v>-7.61</v>
      </c>
      <c r="O21" s="63">
        <v>-6.12</v>
      </c>
      <c r="P21" s="63">
        <v>-4.37</v>
      </c>
      <c r="Q21" s="63">
        <v>-6.53</v>
      </c>
      <c r="R21" s="63">
        <v>-6.82</v>
      </c>
      <c r="S21" s="63">
        <v>-6.43</v>
      </c>
      <c r="T21" s="63">
        <v>-6.96</v>
      </c>
      <c r="U21" s="126">
        <v>-7.93</v>
      </c>
    </row>
    <row r="22" spans="2:21">
      <c r="B22" s="20" t="s">
        <v>135</v>
      </c>
      <c r="C22" s="20"/>
      <c r="D22" s="81">
        <v>-189.72</v>
      </c>
      <c r="E22" s="80">
        <v>-209.09</v>
      </c>
      <c r="F22" s="81">
        <v>-217.79</v>
      </c>
      <c r="G22" s="81">
        <v>-163.47</v>
      </c>
      <c r="H22" s="81">
        <v>-164.78</v>
      </c>
      <c r="I22" s="81"/>
      <c r="J22" s="81">
        <v>-58.53</v>
      </c>
      <c r="K22" s="81">
        <v>-58.27</v>
      </c>
      <c r="L22" s="81">
        <v>-50.27</v>
      </c>
      <c r="M22" s="81">
        <v>-50.72</v>
      </c>
      <c r="N22" s="81">
        <v>-39.71</v>
      </c>
      <c r="O22" s="81">
        <v>-40.29</v>
      </c>
      <c r="P22" s="81">
        <v>-37.46</v>
      </c>
      <c r="Q22" s="81">
        <v>-46.01</v>
      </c>
      <c r="R22" s="81">
        <v>-38.25</v>
      </c>
      <c r="S22" s="81">
        <v>-41.454000000000001</v>
      </c>
      <c r="T22" s="81">
        <v>-39.119999999999997</v>
      </c>
      <c r="U22" s="147">
        <v>-45.95</v>
      </c>
    </row>
    <row r="23" spans="2:21" ht="3" customHeight="1"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126"/>
    </row>
    <row r="24" spans="2:21" ht="12.75" thickBot="1">
      <c r="B24" s="21" t="s">
        <v>136</v>
      </c>
      <c r="C24" s="21"/>
      <c r="D24" s="83">
        <v>190.67</v>
      </c>
      <c r="E24" s="83">
        <v>297.42</v>
      </c>
      <c r="F24" s="83">
        <v>416.85</v>
      </c>
      <c r="G24" s="83">
        <v>511.41</v>
      </c>
      <c r="H24" s="83">
        <v>542.47</v>
      </c>
      <c r="I24" s="83"/>
      <c r="J24" s="83">
        <v>93.57</v>
      </c>
      <c r="K24" s="83">
        <v>98.93</v>
      </c>
      <c r="L24" s="83">
        <v>110.74</v>
      </c>
      <c r="M24" s="83">
        <v>113.61</v>
      </c>
      <c r="N24" s="83">
        <v>119.04</v>
      </c>
      <c r="O24" s="83">
        <v>128.85</v>
      </c>
      <c r="P24" s="83">
        <v>131</v>
      </c>
      <c r="Q24" s="83">
        <v>132.53</v>
      </c>
      <c r="R24" s="83">
        <v>134.41</v>
      </c>
      <c r="S24" s="83">
        <v>133.76</v>
      </c>
      <c r="T24" s="83">
        <v>141.68</v>
      </c>
      <c r="U24" s="128">
        <v>132.62</v>
      </c>
    </row>
    <row r="25" spans="2:21" ht="3" customHeight="1"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126"/>
    </row>
    <row r="26" spans="2:21">
      <c r="B26" t="s">
        <v>83</v>
      </c>
      <c r="D26" s="82">
        <v>-6.07</v>
      </c>
      <c r="E26" s="82">
        <v>-35.1</v>
      </c>
      <c r="F26" s="63">
        <v>-69.08</v>
      </c>
      <c r="G26" s="63">
        <v>-23.42</v>
      </c>
      <c r="H26" s="63">
        <v>-63.88</v>
      </c>
      <c r="I26" s="63"/>
      <c r="J26" s="63">
        <v>-34.979999999999997</v>
      </c>
      <c r="K26" s="63">
        <v>-4.78</v>
      </c>
      <c r="L26" s="63">
        <v>-23.48</v>
      </c>
      <c r="M26" s="63">
        <v>-5.85</v>
      </c>
      <c r="N26" s="63">
        <v>-2.4900000000000002</v>
      </c>
      <c r="O26" s="63">
        <v>-15.76</v>
      </c>
      <c r="P26" s="63">
        <v>-7.91</v>
      </c>
      <c r="Q26" s="63">
        <v>2.74</v>
      </c>
      <c r="R26" s="63">
        <v>-7.96</v>
      </c>
      <c r="S26" s="63">
        <v>-20.149999999999999</v>
      </c>
      <c r="T26" s="63">
        <v>-16.149999999999999</v>
      </c>
      <c r="U26" s="126">
        <v>-19.62</v>
      </c>
    </row>
    <row r="27" spans="2:21" ht="12.75" thickBot="1">
      <c r="B27" s="21" t="s">
        <v>90</v>
      </c>
      <c r="C27" s="21"/>
      <c r="D27" s="83">
        <v>184.6</v>
      </c>
      <c r="E27" s="83">
        <v>262.32</v>
      </c>
      <c r="F27" s="83">
        <v>347.77</v>
      </c>
      <c r="G27" s="83">
        <v>487.98</v>
      </c>
      <c r="H27" s="83">
        <v>478.59</v>
      </c>
      <c r="I27" s="83"/>
      <c r="J27" s="83">
        <v>58.59</v>
      </c>
      <c r="K27" s="83">
        <v>94.15</v>
      </c>
      <c r="L27" s="83">
        <v>87.27</v>
      </c>
      <c r="M27" s="83">
        <v>107.76</v>
      </c>
      <c r="N27" s="83">
        <v>116.54</v>
      </c>
      <c r="O27" s="83">
        <v>113.08</v>
      </c>
      <c r="P27" s="83">
        <v>123.09</v>
      </c>
      <c r="Q27" s="86">
        <v>135.27000000000001</v>
      </c>
      <c r="R27" s="86">
        <v>126.45</v>
      </c>
      <c r="S27" s="86">
        <v>113.61</v>
      </c>
      <c r="T27" s="86">
        <v>125.54</v>
      </c>
      <c r="U27" s="128">
        <v>113</v>
      </c>
    </row>
    <row r="28" spans="2:21" ht="3" customHeight="1"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126"/>
    </row>
    <row r="29" spans="2:21">
      <c r="B29" t="s">
        <v>137</v>
      </c>
      <c r="D29" s="82">
        <v>-54.87</v>
      </c>
      <c r="E29" s="63">
        <v>-70.28</v>
      </c>
      <c r="F29" s="63">
        <v>-77.62</v>
      </c>
      <c r="G29" s="63">
        <v>-114.08</v>
      </c>
      <c r="H29" s="63">
        <v>-103.9</v>
      </c>
      <c r="I29" s="63"/>
      <c r="J29" s="63">
        <v>-11.02</v>
      </c>
      <c r="K29" s="63">
        <v>-24.89</v>
      </c>
      <c r="L29" s="63">
        <v>-14.75</v>
      </c>
      <c r="M29" s="63">
        <v>-26.96</v>
      </c>
      <c r="N29" s="63">
        <v>-28.3</v>
      </c>
      <c r="O29" s="63">
        <v>-27.62</v>
      </c>
      <c r="P29" s="63">
        <v>-32.15</v>
      </c>
      <c r="Q29" s="63">
        <v>-26</v>
      </c>
      <c r="R29" s="63">
        <v>-27.495000000000001</v>
      </c>
      <c r="S29" s="63">
        <v>-24.95</v>
      </c>
      <c r="T29" s="63">
        <v>-27.82</v>
      </c>
      <c r="U29" s="126">
        <v>-23.64</v>
      </c>
    </row>
    <row r="30" spans="2:21">
      <c r="B30" s="57" t="s">
        <v>138</v>
      </c>
      <c r="D30" s="82">
        <v>-1.57</v>
      </c>
      <c r="E30" s="93">
        <v>-8.25</v>
      </c>
      <c r="F30" s="93">
        <v>-10.17</v>
      </c>
      <c r="G30" s="93">
        <v>-15.75</v>
      </c>
      <c r="H30" s="93">
        <v>-11.56</v>
      </c>
      <c r="I30" s="93"/>
      <c r="J30" s="93">
        <v>-2.4900000000000002</v>
      </c>
      <c r="K30" s="93">
        <v>-2.7</v>
      </c>
      <c r="L30" s="93">
        <v>-2.33</v>
      </c>
      <c r="M30" s="93">
        <v>-2.64</v>
      </c>
      <c r="N30" s="93">
        <v>-2.83</v>
      </c>
      <c r="O30" s="93">
        <v>-4.57</v>
      </c>
      <c r="P30" s="93">
        <v>-4.3600000000000003</v>
      </c>
      <c r="Q30" s="93">
        <v>-4.1100000000000003</v>
      </c>
      <c r="R30" s="93">
        <v>-3.78</v>
      </c>
      <c r="S30" s="93">
        <v>-2.79</v>
      </c>
      <c r="T30" s="93">
        <v>-2.76</v>
      </c>
      <c r="U30" s="126">
        <v>-3.11</v>
      </c>
    </row>
    <row r="31" spans="2:21" ht="12.75" thickBot="1">
      <c r="B31" s="21" t="s">
        <v>139</v>
      </c>
      <c r="C31" s="21"/>
      <c r="D31" s="86">
        <v>128.16999999999999</v>
      </c>
      <c r="E31" s="86">
        <v>183.79</v>
      </c>
      <c r="F31" s="86">
        <v>259.97000000000003</v>
      </c>
      <c r="G31" s="83">
        <v>358.16</v>
      </c>
      <c r="H31" s="83">
        <v>363.13</v>
      </c>
      <c r="I31" s="83"/>
      <c r="J31" s="83">
        <v>45.08</v>
      </c>
      <c r="K31" s="83">
        <v>66.55</v>
      </c>
      <c r="L31" s="83">
        <v>70.19</v>
      </c>
      <c r="M31" s="83">
        <v>78.16</v>
      </c>
      <c r="N31" s="83">
        <v>85.42</v>
      </c>
      <c r="O31" s="83">
        <v>80.89</v>
      </c>
      <c r="P31" s="83">
        <v>86.58</v>
      </c>
      <c r="Q31" s="83">
        <v>105.15</v>
      </c>
      <c r="R31" s="83">
        <v>95.17</v>
      </c>
      <c r="S31" s="83">
        <v>85.88</v>
      </c>
      <c r="T31" s="83">
        <v>94.96</v>
      </c>
      <c r="U31" s="128">
        <v>86.25</v>
      </c>
    </row>
    <row r="32" spans="2:21" ht="3" customHeight="1">
      <c r="B32" s="120"/>
      <c r="C32" s="120"/>
      <c r="D32" s="121"/>
      <c r="E32" s="121"/>
      <c r="F32" s="121"/>
      <c r="G32" s="122"/>
      <c r="H32" s="122"/>
      <c r="I32" s="122"/>
      <c r="J32" s="122"/>
      <c r="K32" s="122"/>
      <c r="L32" s="122"/>
      <c r="M32" s="122"/>
      <c r="N32" s="122"/>
      <c r="O32" s="122"/>
      <c r="P32" s="122"/>
      <c r="Q32" s="122"/>
      <c r="R32" s="122"/>
      <c r="S32" s="122"/>
      <c r="T32" s="122"/>
      <c r="U32" s="126"/>
    </row>
    <row r="33" spans="2:21">
      <c r="B33" s="167" t="s">
        <v>140</v>
      </c>
      <c r="C33" s="157"/>
      <c r="D33" s="158"/>
      <c r="E33" s="158"/>
      <c r="F33" s="158"/>
      <c r="G33" s="158"/>
      <c r="H33" s="158"/>
      <c r="I33" s="158"/>
      <c r="J33" s="158"/>
      <c r="K33" s="158"/>
      <c r="L33" s="158"/>
      <c r="M33" s="158"/>
      <c r="N33" s="158"/>
      <c r="O33" s="158"/>
      <c r="P33" s="158"/>
      <c r="Q33" s="158"/>
      <c r="R33" s="158"/>
      <c r="S33" s="158"/>
      <c r="T33" s="158"/>
      <c r="U33" s="158"/>
    </row>
    <row r="34" spans="2:21" ht="3" customHeight="1">
      <c r="B34" s="167"/>
      <c r="C34" s="157"/>
      <c r="D34" s="158"/>
      <c r="E34" s="158"/>
      <c r="F34" s="158"/>
      <c r="G34" s="158"/>
      <c r="H34" s="158"/>
      <c r="I34" s="158"/>
      <c r="J34" s="158"/>
      <c r="K34" s="158"/>
      <c r="L34" s="158"/>
      <c r="M34" s="158"/>
      <c r="N34" s="158"/>
      <c r="O34" s="158"/>
      <c r="P34" s="158"/>
      <c r="Q34" s="158"/>
      <c r="R34" s="158"/>
      <c r="S34" s="158"/>
      <c r="T34" s="158"/>
      <c r="U34" s="158"/>
    </row>
    <row r="35" spans="2:21">
      <c r="B35" s="167" t="s">
        <v>90</v>
      </c>
      <c r="C35" s="167"/>
      <c r="D35" s="168">
        <f>+D27</f>
        <v>184.6</v>
      </c>
      <c r="E35" s="168">
        <f t="shared" ref="E35:G35" si="0">+E27</f>
        <v>262.32</v>
      </c>
      <c r="F35" s="168">
        <f t="shared" si="0"/>
        <v>347.77</v>
      </c>
      <c r="G35" s="168">
        <f t="shared" si="0"/>
        <v>487.98</v>
      </c>
      <c r="H35" s="168">
        <v>478.59</v>
      </c>
      <c r="I35" s="158"/>
      <c r="J35" s="168">
        <f t="shared" ref="J35:S35" si="1">+J27</f>
        <v>58.59</v>
      </c>
      <c r="K35" s="168">
        <f t="shared" si="1"/>
        <v>94.15</v>
      </c>
      <c r="L35" s="168">
        <f t="shared" si="1"/>
        <v>87.27</v>
      </c>
      <c r="M35" s="168">
        <f t="shared" si="1"/>
        <v>107.76</v>
      </c>
      <c r="N35" s="168">
        <f t="shared" si="1"/>
        <v>116.54</v>
      </c>
      <c r="O35" s="168">
        <f t="shared" si="1"/>
        <v>113.08</v>
      </c>
      <c r="P35" s="168">
        <f t="shared" si="1"/>
        <v>123.09</v>
      </c>
      <c r="Q35" s="168">
        <f t="shared" si="1"/>
        <v>135.27000000000001</v>
      </c>
      <c r="R35" s="168">
        <f t="shared" si="1"/>
        <v>126.45</v>
      </c>
      <c r="S35" s="168">
        <f t="shared" si="1"/>
        <v>113.61</v>
      </c>
      <c r="T35" s="168">
        <v>125.54</v>
      </c>
      <c r="U35" s="168">
        <v>113</v>
      </c>
    </row>
    <row r="36" spans="2:21">
      <c r="B36" s="157" t="s">
        <v>141</v>
      </c>
      <c r="C36" s="157"/>
      <c r="D36" s="158">
        <v>-1.42</v>
      </c>
      <c r="E36" s="158">
        <v>-1.42</v>
      </c>
      <c r="F36" s="158">
        <v>-1.42</v>
      </c>
      <c r="G36" s="158">
        <v>-1.42</v>
      </c>
      <c r="H36" s="158">
        <v>-1.42</v>
      </c>
      <c r="I36" s="158"/>
      <c r="J36" s="158">
        <v>-0.35</v>
      </c>
      <c r="K36" s="158">
        <v>-0.35</v>
      </c>
      <c r="L36" s="158">
        <v>-0.35</v>
      </c>
      <c r="M36" s="158">
        <v>-0.35</v>
      </c>
      <c r="N36" s="158">
        <v>-0.35</v>
      </c>
      <c r="O36" s="158">
        <v>-0.35</v>
      </c>
      <c r="P36" s="158">
        <v>-0.35</v>
      </c>
      <c r="Q36" s="158">
        <v>-0.35</v>
      </c>
      <c r="R36" s="158">
        <v>-0.35</v>
      </c>
      <c r="S36" s="158">
        <v>-0.35</v>
      </c>
      <c r="T36" s="158">
        <v>-0.35</v>
      </c>
      <c r="U36" s="158">
        <v>-0.35</v>
      </c>
    </row>
    <row r="37" spans="2:21">
      <c r="B37" s="157" t="s">
        <v>142</v>
      </c>
      <c r="C37" s="157"/>
      <c r="D37" s="158">
        <v>0</v>
      </c>
      <c r="E37" s="158">
        <v>0</v>
      </c>
      <c r="F37" s="158">
        <v>0</v>
      </c>
      <c r="G37" s="158">
        <v>0</v>
      </c>
      <c r="H37" s="158">
        <v>0</v>
      </c>
      <c r="I37" s="158"/>
      <c r="J37" s="158">
        <v>0</v>
      </c>
      <c r="K37" s="158">
        <v>0</v>
      </c>
      <c r="L37" s="158">
        <v>0</v>
      </c>
      <c r="M37" s="158">
        <v>0</v>
      </c>
      <c r="N37" s="158">
        <v>0</v>
      </c>
      <c r="O37" s="158">
        <v>0</v>
      </c>
      <c r="P37" s="158">
        <v>0</v>
      </c>
      <c r="Q37" s="158">
        <v>0</v>
      </c>
      <c r="R37" s="158">
        <v>0</v>
      </c>
      <c r="S37" s="158">
        <v>0</v>
      </c>
      <c r="T37" s="158">
        <v>0</v>
      </c>
      <c r="U37" s="158">
        <v>0</v>
      </c>
    </row>
    <row r="38" spans="2:21" ht="13.5">
      <c r="B38" s="169" t="s">
        <v>143</v>
      </c>
      <c r="C38" s="157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58"/>
    </row>
    <row r="39" spans="2:21" ht="12.75" thickBot="1">
      <c r="B39" s="171" t="s">
        <v>86</v>
      </c>
      <c r="C39" s="171"/>
      <c r="D39" s="172">
        <v>183.19</v>
      </c>
      <c r="E39" s="172">
        <v>260.89999999999998</v>
      </c>
      <c r="F39" s="172">
        <v>346.35</v>
      </c>
      <c r="G39" s="172">
        <v>486.57</v>
      </c>
      <c r="H39" s="172">
        <v>477.18</v>
      </c>
      <c r="I39" s="172"/>
      <c r="J39" s="172">
        <v>58.24</v>
      </c>
      <c r="K39" s="172">
        <v>93.79</v>
      </c>
      <c r="L39" s="172">
        <v>86.91</v>
      </c>
      <c r="M39" s="172">
        <v>107.41</v>
      </c>
      <c r="N39" s="172">
        <v>116.19</v>
      </c>
      <c r="O39" s="172">
        <v>112.73</v>
      </c>
      <c r="P39" s="172">
        <v>122.73</v>
      </c>
      <c r="Q39" s="172">
        <v>134.91999999999999</v>
      </c>
      <c r="R39" s="172">
        <v>126.09</v>
      </c>
      <c r="S39" s="172">
        <v>113.26</v>
      </c>
      <c r="T39" s="172">
        <v>125.18</v>
      </c>
      <c r="U39" s="172">
        <v>112.64</v>
      </c>
    </row>
    <row r="40" spans="2:21" ht="3" customHeight="1"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>
        <v>0</v>
      </c>
      <c r="U40" s="126"/>
    </row>
    <row r="41" spans="2:21">
      <c r="B41" s="31" t="s">
        <v>144</v>
      </c>
      <c r="C41" s="31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126"/>
    </row>
    <row r="42" spans="2:21">
      <c r="B42" t="s">
        <v>103</v>
      </c>
      <c r="D42" s="93">
        <v>12722.42</v>
      </c>
      <c r="E42" s="93">
        <v>15725.21</v>
      </c>
      <c r="F42" s="93">
        <v>17483.419999999998</v>
      </c>
      <c r="G42" s="93">
        <v>17957.61</v>
      </c>
      <c r="H42" s="93">
        <v>19205.849999999999</v>
      </c>
      <c r="I42" s="93"/>
      <c r="J42" s="93">
        <v>16055.68</v>
      </c>
      <c r="K42" s="93">
        <v>16744.38</v>
      </c>
      <c r="L42" s="93">
        <v>17257.900000000001</v>
      </c>
      <c r="M42" s="93">
        <v>17483.419999999998</v>
      </c>
      <c r="N42" s="93">
        <v>17654.53</v>
      </c>
      <c r="O42" s="93">
        <v>17718.13</v>
      </c>
      <c r="P42" s="93">
        <v>17788.91</v>
      </c>
      <c r="Q42" s="93">
        <v>17957.61</v>
      </c>
      <c r="R42" s="93">
        <v>18014.07</v>
      </c>
      <c r="S42" s="93">
        <v>18352</v>
      </c>
      <c r="T42" s="93">
        <v>18814.53</v>
      </c>
      <c r="U42" s="127">
        <v>19205.849999999999</v>
      </c>
    </row>
    <row r="43" spans="2:21">
      <c r="B43" t="s">
        <v>145</v>
      </c>
      <c r="D43" s="93">
        <v>735.74</v>
      </c>
      <c r="E43" s="93">
        <v>851.3</v>
      </c>
      <c r="F43" s="93">
        <v>861.1</v>
      </c>
      <c r="G43" s="93">
        <v>937.11</v>
      </c>
      <c r="H43" s="93">
        <v>922.84</v>
      </c>
      <c r="I43" s="93"/>
      <c r="J43" s="93">
        <v>851.69</v>
      </c>
      <c r="K43" s="93">
        <v>863.03</v>
      </c>
      <c r="L43" s="93">
        <v>863.24</v>
      </c>
      <c r="M43" s="93">
        <v>861.1</v>
      </c>
      <c r="N43" s="93">
        <v>877.87</v>
      </c>
      <c r="O43" s="93">
        <v>901.33</v>
      </c>
      <c r="P43" s="93">
        <v>920.79</v>
      </c>
      <c r="Q43" s="93">
        <v>937.11</v>
      </c>
      <c r="R43" s="93">
        <v>786.59</v>
      </c>
      <c r="S43" s="93">
        <v>810.17</v>
      </c>
      <c r="T43" s="93">
        <v>853.49</v>
      </c>
      <c r="U43" s="127">
        <v>922.84</v>
      </c>
    </row>
    <row r="44" spans="2:21" ht="3" customHeight="1"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127">
        <v>0</v>
      </c>
    </row>
    <row r="45" spans="2:21">
      <c r="B45" t="s">
        <v>146</v>
      </c>
      <c r="D45" s="108">
        <v>3.3765999999999997E-2</v>
      </c>
      <c r="E45" s="108">
        <v>3.5954E-2</v>
      </c>
      <c r="F45" s="108">
        <v>3.7824999999999998E-2</v>
      </c>
      <c r="G45" s="108">
        <v>3.8110999999999999E-2</v>
      </c>
      <c r="H45" s="108">
        <v>3.8399999999999997E-2</v>
      </c>
      <c r="I45" s="105"/>
      <c r="J45" s="108">
        <v>3.8040999999999998E-2</v>
      </c>
      <c r="K45" s="105">
        <v>3.8457999999999999E-2</v>
      </c>
      <c r="L45" s="105">
        <v>3.7512999999999998E-2</v>
      </c>
      <c r="M45" s="105">
        <v>3.7229999999999999E-2</v>
      </c>
      <c r="N45" s="108">
        <v>3.6186000000000003E-2</v>
      </c>
      <c r="O45" s="108">
        <v>3.8517000000000003E-2</v>
      </c>
      <c r="P45" s="108">
        <v>3.8074999999999998E-2</v>
      </c>
      <c r="Q45" s="108">
        <v>3.9636999999999999E-2</v>
      </c>
      <c r="R45" s="108">
        <v>3.8233000000000003E-2</v>
      </c>
      <c r="S45" s="108">
        <v>3.8968000000000003E-2</v>
      </c>
      <c r="T45" s="108">
        <v>3.9115999999999998E-2</v>
      </c>
      <c r="U45" s="166">
        <v>3.7499999999999999E-2</v>
      </c>
    </row>
    <row r="46" spans="2:21" ht="13.5">
      <c r="B46" s="57" t="s">
        <v>147</v>
      </c>
      <c r="D46" s="108">
        <v>0.49875399999999998</v>
      </c>
      <c r="E46" s="105">
        <v>0.41281000000000001</v>
      </c>
      <c r="F46" s="108">
        <v>0.34316999999999998</v>
      </c>
      <c r="G46" s="105">
        <v>0.24221699999999999</v>
      </c>
      <c r="H46" s="105">
        <v>0.232984</v>
      </c>
      <c r="I46" s="105"/>
      <c r="J46" s="105">
        <v>0.38479799999999997</v>
      </c>
      <c r="K46" s="105">
        <v>0.370666</v>
      </c>
      <c r="L46" s="105">
        <v>0.31220700000000001</v>
      </c>
      <c r="M46" s="105">
        <v>0.308674</v>
      </c>
      <c r="N46" s="105">
        <v>0.25015799999999999</v>
      </c>
      <c r="O46" s="105">
        <v>0.23821300000000001</v>
      </c>
      <c r="P46" s="105">
        <v>0.222357</v>
      </c>
      <c r="Q46" s="105">
        <v>0.257689</v>
      </c>
      <c r="R46" s="105">
        <v>0.22153999999999999</v>
      </c>
      <c r="S46" s="105">
        <v>0.23658799999999999</v>
      </c>
      <c r="T46" s="105">
        <v>0.21637200000000001</v>
      </c>
      <c r="U46" s="166">
        <v>0.25729999999999997</v>
      </c>
    </row>
    <row r="47" spans="2:21">
      <c r="B47" t="s">
        <v>148</v>
      </c>
      <c r="D47" s="108">
        <v>5.4100000000000003E-4</v>
      </c>
      <c r="E47" s="105">
        <v>2.4589999999999998E-3</v>
      </c>
      <c r="F47" s="108">
        <v>4.1479999999999998E-3</v>
      </c>
      <c r="G47" s="105">
        <v>1.322E-3</v>
      </c>
      <c r="H47" s="105">
        <v>3.4589999999999998E-3</v>
      </c>
      <c r="I47" s="105"/>
      <c r="J47" s="105">
        <v>8.8050000000000003E-3</v>
      </c>
      <c r="K47" s="105">
        <v>1.1659999999999999E-3</v>
      </c>
      <c r="L47" s="105">
        <v>5.5230000000000001E-3</v>
      </c>
      <c r="M47" s="105">
        <v>1.346E-3</v>
      </c>
      <c r="N47" s="105">
        <v>5.6700000000000001E-4</v>
      </c>
      <c r="O47" s="105">
        <v>3.565E-3</v>
      </c>
      <c r="P47" s="105">
        <v>1.7819999999999999E-3</v>
      </c>
      <c r="Q47" s="108">
        <v>-6.1399999999999996E-4</v>
      </c>
      <c r="R47" s="108">
        <v>1.771E-3</v>
      </c>
      <c r="S47" s="108">
        <v>4.4320000000000002E-3</v>
      </c>
      <c r="T47" s="108">
        <v>3.4759999999999999E-3</v>
      </c>
      <c r="U47" s="166">
        <v>4.1000000000000003E-3</v>
      </c>
    </row>
    <row r="48" spans="2:21" ht="13.5">
      <c r="B48" s="57" t="s">
        <v>149</v>
      </c>
      <c r="D48" s="108">
        <v>0.22426399999999999</v>
      </c>
      <c r="E48" s="105">
        <v>0.233071</v>
      </c>
      <c r="F48" s="108">
        <v>0.30297499999999999</v>
      </c>
      <c r="G48" s="105">
        <v>0.39811400000000002</v>
      </c>
      <c r="H48" s="105">
        <v>0.42124800000000001</v>
      </c>
      <c r="I48" s="105"/>
      <c r="J48" s="105">
        <v>0.21176500000000001</v>
      </c>
      <c r="K48" s="105">
        <v>0.31047400000000003</v>
      </c>
      <c r="L48" s="105">
        <v>0.32527099999999998</v>
      </c>
      <c r="M48" s="105">
        <v>0.36261900000000002</v>
      </c>
      <c r="N48" s="105">
        <v>0.39296199999999998</v>
      </c>
      <c r="O48" s="105">
        <v>0.36370799999999998</v>
      </c>
      <c r="P48" s="105">
        <v>0.38011400000000001</v>
      </c>
      <c r="Q48" s="105">
        <v>0.45328499999999999</v>
      </c>
      <c r="R48" s="105">
        <v>0.445768</v>
      </c>
      <c r="S48" s="105">
        <v>0.43024899999999999</v>
      </c>
      <c r="T48" s="105">
        <v>0.45664100000000002</v>
      </c>
      <c r="U48" s="166">
        <v>0.38840000000000002</v>
      </c>
    </row>
    <row r="49" spans="2:19">
      <c r="S49" s="186"/>
    </row>
    <row r="50" spans="2:19">
      <c r="B50" s="33" t="s">
        <v>150</v>
      </c>
      <c r="C50" s="33"/>
      <c r="D50" s="33"/>
      <c r="E50" s="33"/>
      <c r="F50" s="33"/>
    </row>
    <row r="51" spans="2:19">
      <c r="B51" s="22" t="s">
        <v>151</v>
      </c>
      <c r="E51" s="22"/>
      <c r="F51" s="22"/>
    </row>
    <row r="52" spans="2:19">
      <c r="B52" s="22" t="s">
        <v>152</v>
      </c>
    </row>
    <row r="53" spans="2:19">
      <c r="B53" s="22" t="s">
        <v>153</v>
      </c>
    </row>
    <row r="54" spans="2:19">
      <c r="B54" s="22" t="s">
        <v>154</v>
      </c>
    </row>
  </sheetData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_x000D_&amp;1#&amp;"Calibri"&amp;8&amp;K000000 Restricted NOBA&amp;R&amp;A</oddFooter>
  </headerFooter>
  <customProperties>
    <customPr name="OrphanNamesChecked" r:id="rId2"/>
    <customPr name="SHEET_UNIQUE_ID" r:id="rId3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CA33A5-BD41-4D63-AFCC-D2B255446633}">
  <sheetPr>
    <pageSetUpPr fitToPage="1"/>
  </sheetPr>
  <dimension ref="A1:U54"/>
  <sheetViews>
    <sheetView showGridLines="0" zoomScaleNormal="100" workbookViewId="0">
      <selection activeCell="U47" sqref="U47"/>
    </sheetView>
  </sheetViews>
  <sheetFormatPr defaultRowHeight="12"/>
  <cols>
    <col min="1" max="1" width="2" customWidth="1"/>
    <col min="2" max="2" width="58.42578125" customWidth="1"/>
    <col min="3" max="3" width="9.85546875" bestFit="1" customWidth="1"/>
    <col min="4" max="8" width="10.85546875" customWidth="1"/>
    <col min="9" max="9" width="1.7109375" customWidth="1"/>
    <col min="10" max="19" width="10.85546875" customWidth="1"/>
    <col min="21" max="33" width="9.140625" customWidth="1"/>
  </cols>
  <sheetData>
    <row r="1" spans="1:21" s="36" customFormat="1" ht="15">
      <c r="A1" s="35"/>
      <c r="B1" s="37" t="s">
        <v>157</v>
      </c>
      <c r="C1" s="37"/>
      <c r="D1" s="37"/>
      <c r="E1" s="37"/>
    </row>
    <row r="4" spans="1:21" ht="15.75" thickBot="1">
      <c r="B4" s="48"/>
      <c r="C4" s="48"/>
      <c r="D4" s="77" t="s">
        <v>46</v>
      </c>
      <c r="E4" s="76"/>
      <c r="F4" s="76"/>
      <c r="G4" s="76"/>
      <c r="H4" s="76"/>
      <c r="I4" s="48"/>
      <c r="J4" s="77" t="s">
        <v>47</v>
      </c>
      <c r="K4" s="77"/>
      <c r="L4" s="77"/>
      <c r="M4" s="77"/>
      <c r="N4" s="77"/>
      <c r="O4" s="77"/>
      <c r="P4" s="77"/>
      <c r="Q4" s="77"/>
      <c r="R4" s="77"/>
      <c r="S4" s="77"/>
      <c r="T4" s="77"/>
      <c r="U4" s="77"/>
    </row>
    <row r="5" spans="1:21" ht="15" customHeight="1">
      <c r="D5" s="68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</row>
    <row r="6" spans="1:21" ht="12.75" thickBot="1">
      <c r="B6" s="64" t="s">
        <v>50</v>
      </c>
      <c r="C6" s="64"/>
      <c r="D6" s="114" t="s">
        <v>132</v>
      </c>
      <c r="E6" s="115" t="s">
        <v>52</v>
      </c>
      <c r="F6" s="115" t="s">
        <v>53</v>
      </c>
      <c r="G6" s="115" t="s">
        <v>54</v>
      </c>
      <c r="H6" s="115" t="s">
        <v>55</v>
      </c>
      <c r="I6" s="64"/>
      <c r="J6" s="65" t="s">
        <v>56</v>
      </c>
      <c r="K6" s="65" t="s">
        <v>57</v>
      </c>
      <c r="L6" s="65" t="s">
        <v>58</v>
      </c>
      <c r="M6" s="65" t="s">
        <v>59</v>
      </c>
      <c r="N6" s="65" t="s">
        <v>60</v>
      </c>
      <c r="O6" s="65" t="s">
        <v>61</v>
      </c>
      <c r="P6" s="65" t="s">
        <v>62</v>
      </c>
      <c r="Q6" s="65" t="s">
        <v>63</v>
      </c>
      <c r="R6" s="65" t="s">
        <v>64</v>
      </c>
      <c r="S6" s="65" t="s">
        <v>65</v>
      </c>
      <c r="T6" s="65" t="s">
        <v>66</v>
      </c>
      <c r="U6" s="145" t="s">
        <v>67</v>
      </c>
    </row>
    <row r="7" spans="1:21" ht="3" customHeight="1">
      <c r="U7" s="125"/>
    </row>
    <row r="8" spans="1:21">
      <c r="B8" s="31" t="s">
        <v>133</v>
      </c>
      <c r="C8" s="31"/>
      <c r="D8" s="31"/>
      <c r="U8" s="165"/>
    </row>
    <row r="9" spans="1:21" ht="3" customHeight="1">
      <c r="U9" s="125"/>
    </row>
    <row r="10" spans="1:21">
      <c r="B10" t="s">
        <v>69</v>
      </c>
      <c r="D10" s="63">
        <v>2927.1799999999994</v>
      </c>
      <c r="E10" s="63">
        <v>7822.36</v>
      </c>
      <c r="F10" s="63">
        <v>11340.8</v>
      </c>
      <c r="G10" s="63">
        <v>14021.1</v>
      </c>
      <c r="H10" s="63">
        <v>14342.06</v>
      </c>
      <c r="I10" s="63"/>
      <c r="J10" s="63">
        <v>2414.79</v>
      </c>
      <c r="K10" s="63">
        <v>2678.54</v>
      </c>
      <c r="L10" s="63">
        <v>3036.8500000000004</v>
      </c>
      <c r="M10" s="63">
        <v>3210.62</v>
      </c>
      <c r="N10" s="63">
        <v>3317.4700000000003</v>
      </c>
      <c r="O10" s="63">
        <v>3452.52</v>
      </c>
      <c r="P10" s="63">
        <v>3571.64</v>
      </c>
      <c r="Q10" s="63">
        <v>3679.48</v>
      </c>
      <c r="R10" s="63">
        <v>3576.9699999999993</v>
      </c>
      <c r="S10" s="63">
        <v>3498.7000000000003</v>
      </c>
      <c r="T10" s="63">
        <v>3628.71</v>
      </c>
      <c r="U10" s="126">
        <v>3637.67</v>
      </c>
    </row>
    <row r="11" spans="1:21">
      <c r="B11" t="s">
        <v>71</v>
      </c>
      <c r="D11" s="63">
        <v>-474.83</v>
      </c>
      <c r="E11" s="63">
        <v>-1259.3600000000001</v>
      </c>
      <c r="F11" s="63">
        <v>-3464.7000000000003</v>
      </c>
      <c r="G11" s="63">
        <v>-4801.5200000000004</v>
      </c>
      <c r="H11" s="63">
        <v>-3868.64</v>
      </c>
      <c r="I11" s="63"/>
      <c r="J11" s="63">
        <v>-596.22</v>
      </c>
      <c r="K11" s="63">
        <v>-764.18999999999994</v>
      </c>
      <c r="L11" s="63">
        <v>-996.30000000000007</v>
      </c>
      <c r="M11" s="63">
        <v>-1108</v>
      </c>
      <c r="N11" s="63">
        <v>-1191.6200000000001</v>
      </c>
      <c r="O11" s="63">
        <v>-1226.42</v>
      </c>
      <c r="P11" s="63">
        <v>-1222.31</v>
      </c>
      <c r="Q11" s="63">
        <v>-1161.1600000000001</v>
      </c>
      <c r="R11" s="63">
        <v>-1066.1100000000001</v>
      </c>
      <c r="S11" s="63">
        <v>-964.73</v>
      </c>
      <c r="T11" s="63">
        <v>-931.8900000000001</v>
      </c>
      <c r="U11" s="126">
        <v>-905.91</v>
      </c>
    </row>
    <row r="12" spans="1:21">
      <c r="B12" s="20" t="s">
        <v>72</v>
      </c>
      <c r="C12" s="20"/>
      <c r="D12" s="80">
        <v>2452.35</v>
      </c>
      <c r="E12" s="80">
        <v>6562.99</v>
      </c>
      <c r="F12" s="81">
        <v>7876.0999999999995</v>
      </c>
      <c r="G12" s="81">
        <v>9219.59</v>
      </c>
      <c r="H12" s="81">
        <v>10473.42</v>
      </c>
      <c r="I12" s="81"/>
      <c r="J12" s="81">
        <v>1818.56</v>
      </c>
      <c r="K12" s="81">
        <v>1914.37</v>
      </c>
      <c r="L12" s="81">
        <v>2040.56</v>
      </c>
      <c r="M12" s="81">
        <v>2102.62</v>
      </c>
      <c r="N12" s="81">
        <v>2125.85</v>
      </c>
      <c r="O12" s="81">
        <v>2226.1099999999997</v>
      </c>
      <c r="P12" s="81">
        <v>2349.33</v>
      </c>
      <c r="Q12" s="81">
        <v>2518.3200000000002</v>
      </c>
      <c r="R12" s="81">
        <v>2510.8599999999997</v>
      </c>
      <c r="S12" s="81">
        <v>2533.9699999999998</v>
      </c>
      <c r="T12" s="81">
        <v>2696.82</v>
      </c>
      <c r="U12" s="147">
        <v>2731.76</v>
      </c>
    </row>
    <row r="13" spans="1:21" ht="3" customHeight="1"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126"/>
    </row>
    <row r="14" spans="1:21">
      <c r="B14" t="s">
        <v>73</v>
      </c>
      <c r="D14" s="63">
        <v>193.32000000000002</v>
      </c>
      <c r="E14" s="63">
        <v>579.23</v>
      </c>
      <c r="F14" s="63">
        <v>722.06000000000006</v>
      </c>
      <c r="G14" s="63">
        <v>935.82999999999993</v>
      </c>
      <c r="H14" s="63">
        <v>1159.04</v>
      </c>
      <c r="I14" s="63"/>
      <c r="J14" s="63">
        <v>150.38</v>
      </c>
      <c r="K14" s="63">
        <v>193.43999999999997</v>
      </c>
      <c r="L14" s="63">
        <v>199.45</v>
      </c>
      <c r="M14" s="63">
        <v>178.78</v>
      </c>
      <c r="N14" s="63">
        <v>204.81</v>
      </c>
      <c r="O14" s="63">
        <v>247.38000000000002</v>
      </c>
      <c r="P14" s="63">
        <v>238.41</v>
      </c>
      <c r="Q14" s="63">
        <v>245.24</v>
      </c>
      <c r="R14" s="63">
        <v>281.73</v>
      </c>
      <c r="S14" s="63">
        <v>284.83999999999997</v>
      </c>
      <c r="T14" s="63">
        <v>306.76</v>
      </c>
      <c r="U14" s="126">
        <v>285.7</v>
      </c>
    </row>
    <row r="15" spans="1:21">
      <c r="B15" t="s">
        <v>74</v>
      </c>
      <c r="D15" s="63">
        <v>-27.12</v>
      </c>
      <c r="E15" s="63">
        <v>-165.27</v>
      </c>
      <c r="F15" s="63">
        <v>-222.19</v>
      </c>
      <c r="G15" s="63">
        <v>-290.79999999999995</v>
      </c>
      <c r="H15" s="63">
        <v>-318.61</v>
      </c>
      <c r="I15" s="63"/>
      <c r="J15" s="63">
        <v>-49.49</v>
      </c>
      <c r="K15" s="63">
        <v>-46.27</v>
      </c>
      <c r="L15" s="63">
        <v>-57.59</v>
      </c>
      <c r="M15" s="63">
        <v>-68.830000000000013</v>
      </c>
      <c r="N15" s="63">
        <v>-66.849999999999994</v>
      </c>
      <c r="O15" s="63">
        <v>-77.03</v>
      </c>
      <c r="P15" s="63">
        <v>-70.11</v>
      </c>
      <c r="Q15" s="63">
        <v>-76.8</v>
      </c>
      <c r="R15" s="63">
        <v>-73.180000000000007</v>
      </c>
      <c r="S15" s="63">
        <v>-86.11</v>
      </c>
      <c r="T15" s="63">
        <v>-73.22</v>
      </c>
      <c r="U15" s="126">
        <v>-86.09</v>
      </c>
    </row>
    <row r="16" spans="1:21">
      <c r="B16" t="s">
        <v>75</v>
      </c>
      <c r="D16" s="63">
        <v>-32.979999999999997</v>
      </c>
      <c r="E16" s="63">
        <v>-125.13</v>
      </c>
      <c r="F16" s="63">
        <v>8.4930000000000003</v>
      </c>
      <c r="G16" s="63">
        <v>-55.38</v>
      </c>
      <c r="H16" s="63">
        <v>-96.36</v>
      </c>
      <c r="I16" s="63"/>
      <c r="J16" s="63">
        <v>0.8</v>
      </c>
      <c r="K16" s="63">
        <v>-14.79</v>
      </c>
      <c r="L16" s="63">
        <v>6.6800000000000006</v>
      </c>
      <c r="M16" s="63">
        <v>15.8</v>
      </c>
      <c r="N16" s="63">
        <v>-7.9300000000000006</v>
      </c>
      <c r="O16" s="63">
        <v>-19.400000000000002</v>
      </c>
      <c r="P16" s="63">
        <v>-13.54</v>
      </c>
      <c r="Q16" s="63">
        <v>-14.510000000000002</v>
      </c>
      <c r="R16" s="63">
        <v>-1.4900000000000002</v>
      </c>
      <c r="S16" s="63">
        <v>-47.03</v>
      </c>
      <c r="T16" s="63">
        <v>-31.71</v>
      </c>
      <c r="U16" s="126">
        <v>-16.13</v>
      </c>
    </row>
    <row r="17" spans="2:21">
      <c r="B17" s="20" t="s">
        <v>76</v>
      </c>
      <c r="C17" s="20"/>
      <c r="D17" s="80">
        <v>2585.6799999999998</v>
      </c>
      <c r="E17" s="80">
        <v>6851.93</v>
      </c>
      <c r="F17" s="80">
        <v>8384.7799999999988</v>
      </c>
      <c r="G17" s="80">
        <v>9809.3100000000013</v>
      </c>
      <c r="H17" s="80">
        <v>11217.62</v>
      </c>
      <c r="I17" s="81"/>
      <c r="J17" s="80">
        <v>1920.27</v>
      </c>
      <c r="K17" s="80">
        <v>2046.7900000000002</v>
      </c>
      <c r="L17" s="80">
        <v>2189.2799999999997</v>
      </c>
      <c r="M17" s="80">
        <v>2228.4499999999998</v>
      </c>
      <c r="N17" s="80">
        <v>2255.88</v>
      </c>
      <c r="O17" s="80">
        <v>2377.0899999999997</v>
      </c>
      <c r="P17" s="80">
        <v>2504.0899999999997</v>
      </c>
      <c r="Q17" s="80">
        <v>2672.2400000000002</v>
      </c>
      <c r="R17" s="80">
        <v>2717.93</v>
      </c>
      <c r="S17" s="80">
        <v>2685.73</v>
      </c>
      <c r="T17" s="80">
        <v>2898.6400000000003</v>
      </c>
      <c r="U17" s="147">
        <v>2915.31</v>
      </c>
    </row>
    <row r="18" spans="2:21" ht="3" customHeight="1"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126"/>
    </row>
    <row r="19" spans="2:21">
      <c r="B19" t="s">
        <v>78</v>
      </c>
      <c r="D19" s="63">
        <v>-566.81999999999994</v>
      </c>
      <c r="E19" s="63">
        <v>-1125.3599999999999</v>
      </c>
      <c r="F19" s="63">
        <v>-1300.7399999999998</v>
      </c>
      <c r="G19" s="63">
        <v>-1422.96</v>
      </c>
      <c r="H19" s="63">
        <v>-1598.89</v>
      </c>
      <c r="I19" s="63"/>
      <c r="J19" s="63">
        <v>-304.97800000000001</v>
      </c>
      <c r="K19" s="63">
        <v>-340.07</v>
      </c>
      <c r="L19" s="63">
        <v>-327.73</v>
      </c>
      <c r="M19" s="63">
        <v>-327.96</v>
      </c>
      <c r="N19" s="63">
        <v>-334.73999999999995</v>
      </c>
      <c r="O19" s="63">
        <v>-339.79999999999995</v>
      </c>
      <c r="P19" s="63">
        <v>-333.59999999999997</v>
      </c>
      <c r="Q19" s="63">
        <v>-414.82</v>
      </c>
      <c r="R19" s="63">
        <v>-370.88</v>
      </c>
      <c r="S19" s="63">
        <v>-392.67399999999998</v>
      </c>
      <c r="T19" s="63">
        <v>-398.26</v>
      </c>
      <c r="U19" s="126">
        <v>-437.08</v>
      </c>
    </row>
    <row r="20" spans="2:21" ht="24">
      <c r="B20" s="44" t="s">
        <v>134</v>
      </c>
      <c r="C20" s="44"/>
      <c r="D20" s="82">
        <v>-32.739999999999995</v>
      </c>
      <c r="E20" s="82">
        <v>-74.027000000000001</v>
      </c>
      <c r="F20" s="82">
        <v>-64.900000000000006</v>
      </c>
      <c r="G20" s="82">
        <v>-63.45</v>
      </c>
      <c r="H20" s="82">
        <v>-78.3</v>
      </c>
      <c r="I20" s="82"/>
      <c r="J20" s="82">
        <v>-16.28</v>
      </c>
      <c r="K20" s="82">
        <v>-12.94</v>
      </c>
      <c r="L20" s="82">
        <v>-14.02</v>
      </c>
      <c r="M20" s="82">
        <v>-21.639999999999997</v>
      </c>
      <c r="N20" s="82">
        <v>-14.739999999999998</v>
      </c>
      <c r="O20" s="82">
        <v>-15.75</v>
      </c>
      <c r="P20" s="82">
        <v>-16.32</v>
      </c>
      <c r="Q20" s="82">
        <v>-16.64</v>
      </c>
      <c r="R20" s="82">
        <v>-17.71</v>
      </c>
      <c r="S20" s="82">
        <v>-17.63</v>
      </c>
      <c r="T20" s="82">
        <v>-21.1</v>
      </c>
      <c r="U20" s="148">
        <v>-21.87</v>
      </c>
    </row>
    <row r="21" spans="2:21">
      <c r="B21" t="s">
        <v>80</v>
      </c>
      <c r="D21" s="82">
        <v>-306.39</v>
      </c>
      <c r="E21" s="82">
        <v>-1133.2800000000002</v>
      </c>
      <c r="F21" s="63">
        <v>-1082.54</v>
      </c>
      <c r="G21" s="63">
        <v>-852.53</v>
      </c>
      <c r="H21" s="63">
        <v>-804.77</v>
      </c>
      <c r="I21" s="63"/>
      <c r="J21" s="63">
        <v>-263.27999999999997</v>
      </c>
      <c r="K21" s="63">
        <v>-283.52999999999997</v>
      </c>
      <c r="L21" s="63">
        <v>-315.10000000000002</v>
      </c>
      <c r="M21" s="63">
        <v>-220.66</v>
      </c>
      <c r="N21" s="63">
        <v>-203.41000000000003</v>
      </c>
      <c r="O21" s="63">
        <v>-220.54000000000002</v>
      </c>
      <c r="P21" s="63">
        <v>-229.64</v>
      </c>
      <c r="Q21" s="63">
        <v>-198.92</v>
      </c>
      <c r="R21" s="63">
        <v>-200.69</v>
      </c>
      <c r="S21" s="63">
        <v>-172.44</v>
      </c>
      <c r="T21" s="63">
        <v>-221.79</v>
      </c>
      <c r="U21" s="126">
        <v>-209.87</v>
      </c>
    </row>
    <row r="22" spans="2:21">
      <c r="B22" s="20" t="s">
        <v>135</v>
      </c>
      <c r="C22" s="20"/>
      <c r="D22" s="81">
        <v>-905.95</v>
      </c>
      <c r="E22" s="80">
        <v>-2332.6600000000003</v>
      </c>
      <c r="F22" s="81">
        <v>-2448.19</v>
      </c>
      <c r="G22" s="81">
        <v>-2338.94</v>
      </c>
      <c r="H22" s="81">
        <v>-2481.96</v>
      </c>
      <c r="I22" s="81"/>
      <c r="J22" s="81">
        <v>-584.53</v>
      </c>
      <c r="K22" s="81">
        <v>-636.54</v>
      </c>
      <c r="L22" s="81">
        <v>-656.8599999999999</v>
      </c>
      <c r="M22" s="81">
        <v>-570.26</v>
      </c>
      <c r="N22" s="81">
        <v>-552.88000000000011</v>
      </c>
      <c r="O22" s="81">
        <v>-576.08999999999992</v>
      </c>
      <c r="P22" s="81">
        <v>-579.57000000000005</v>
      </c>
      <c r="Q22" s="81">
        <v>-630.4</v>
      </c>
      <c r="R22" s="81">
        <v>-589.28</v>
      </c>
      <c r="S22" s="81">
        <v>-582.72399999999993</v>
      </c>
      <c r="T22" s="81">
        <v>-641.12</v>
      </c>
      <c r="U22" s="147">
        <v>-668.82</v>
      </c>
    </row>
    <row r="23" spans="2:21" ht="3" customHeight="1"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126"/>
    </row>
    <row r="24" spans="2:21" ht="12.75" thickBot="1">
      <c r="B24" s="21" t="s">
        <v>136</v>
      </c>
      <c r="C24" s="21"/>
      <c r="D24" s="83">
        <v>1679.7400000000002</v>
      </c>
      <c r="E24" s="83">
        <v>4519.2700000000004</v>
      </c>
      <c r="F24" s="83">
        <v>5936.5900000000011</v>
      </c>
      <c r="G24" s="83">
        <v>7470.38</v>
      </c>
      <c r="H24" s="83">
        <v>8735.66</v>
      </c>
      <c r="I24" s="83"/>
      <c r="J24" s="83">
        <v>1335.74</v>
      </c>
      <c r="K24" s="83">
        <v>1410.24</v>
      </c>
      <c r="L24" s="83">
        <v>1532.42</v>
      </c>
      <c r="M24" s="83">
        <v>1658.1899999999998</v>
      </c>
      <c r="N24" s="83">
        <v>1703</v>
      </c>
      <c r="O24" s="83">
        <v>1801</v>
      </c>
      <c r="P24" s="83">
        <v>1924.52</v>
      </c>
      <c r="Q24" s="83">
        <v>2041.8600000000001</v>
      </c>
      <c r="R24" s="83">
        <v>2128.66</v>
      </c>
      <c r="S24" s="83">
        <v>2103.0100000000002</v>
      </c>
      <c r="T24" s="83">
        <v>2257.5099999999998</v>
      </c>
      <c r="U24" s="128">
        <v>2246.4899999999998</v>
      </c>
    </row>
    <row r="25" spans="2:21" ht="3" customHeight="1"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126"/>
    </row>
    <row r="26" spans="2:21">
      <c r="B26" t="s">
        <v>83</v>
      </c>
      <c r="D26" s="82">
        <v>-474.69</v>
      </c>
      <c r="E26" s="82">
        <v>-2252.63</v>
      </c>
      <c r="F26" s="63">
        <v>-3687.7200000000003</v>
      </c>
      <c r="G26" s="63">
        <v>-4025.5000000000005</v>
      </c>
      <c r="H26" s="63">
        <v>-3758.03</v>
      </c>
      <c r="I26" s="63"/>
      <c r="J26" s="63">
        <v>-756.98</v>
      </c>
      <c r="K26" s="63">
        <v>-774.04</v>
      </c>
      <c r="L26" s="63">
        <v>-1054.56</v>
      </c>
      <c r="M26" s="63">
        <v>-1102.1599999999999</v>
      </c>
      <c r="N26" s="63">
        <v>-1054.32</v>
      </c>
      <c r="O26" s="63">
        <v>-903.28</v>
      </c>
      <c r="P26" s="63">
        <v>-954.84</v>
      </c>
      <c r="Q26" s="63">
        <v>-1113.07</v>
      </c>
      <c r="R26" s="63">
        <v>-1005.1</v>
      </c>
      <c r="S26" s="63">
        <v>-884.57</v>
      </c>
      <c r="T26" s="63">
        <v>-900.55</v>
      </c>
      <c r="U26" s="126">
        <v>-967.82</v>
      </c>
    </row>
    <row r="27" spans="2:21" ht="12.75" thickBot="1">
      <c r="B27" s="21" t="s">
        <v>90</v>
      </c>
      <c r="C27" s="21"/>
      <c r="D27" s="86">
        <v>1205.04</v>
      </c>
      <c r="E27" s="86">
        <v>2266.6400000000003</v>
      </c>
      <c r="F27" s="86">
        <v>2248.88</v>
      </c>
      <c r="G27" s="83">
        <v>3444.8700000000003</v>
      </c>
      <c r="H27" s="83">
        <v>4977.63</v>
      </c>
      <c r="I27" s="83"/>
      <c r="J27" s="86">
        <v>578.7600000000001</v>
      </c>
      <c r="K27" s="86">
        <v>636.22</v>
      </c>
      <c r="L27" s="83">
        <v>477.87</v>
      </c>
      <c r="M27" s="83">
        <v>556.03</v>
      </c>
      <c r="N27" s="83">
        <v>648.67999999999995</v>
      </c>
      <c r="O27" s="83">
        <v>897.7</v>
      </c>
      <c r="P27" s="83">
        <v>969.69</v>
      </c>
      <c r="Q27" s="83">
        <v>928.8</v>
      </c>
      <c r="R27" s="83">
        <v>1123.55</v>
      </c>
      <c r="S27" s="83">
        <v>1218.443</v>
      </c>
      <c r="T27" s="83">
        <v>1356.97</v>
      </c>
      <c r="U27" s="128">
        <v>1278.67</v>
      </c>
    </row>
    <row r="28" spans="2:21" ht="3" customHeight="1"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126"/>
    </row>
    <row r="29" spans="2:21">
      <c r="B29" t="s">
        <v>137</v>
      </c>
      <c r="D29" s="82">
        <v>-358.16</v>
      </c>
      <c r="E29" s="63">
        <v>-607.25</v>
      </c>
      <c r="F29" s="63">
        <v>-496.94000000000005</v>
      </c>
      <c r="G29" s="63">
        <v>-808.65000000000009</v>
      </c>
      <c r="H29" s="63">
        <v>-1080.08</v>
      </c>
      <c r="I29" s="63"/>
      <c r="J29" s="63">
        <v>-108.86</v>
      </c>
      <c r="K29" s="63">
        <v>-168.22000000000003</v>
      </c>
      <c r="L29" s="63">
        <v>-80.759999999999991</v>
      </c>
      <c r="M29" s="63">
        <v>-139.1</v>
      </c>
      <c r="N29" s="63">
        <v>-157.51000000000002</v>
      </c>
      <c r="O29" s="63">
        <v>-219.28000000000003</v>
      </c>
      <c r="P29" s="63">
        <v>-253.3</v>
      </c>
      <c r="Q29" s="63">
        <v>-178.54</v>
      </c>
      <c r="R29" s="63">
        <v>-244.30500000000001</v>
      </c>
      <c r="S29" s="63">
        <v>-267.58999999999997</v>
      </c>
      <c r="T29" s="63">
        <v>-300.68</v>
      </c>
      <c r="U29" s="126">
        <v>-267.5</v>
      </c>
    </row>
    <row r="30" spans="2:21">
      <c r="B30" s="57" t="s">
        <v>138</v>
      </c>
      <c r="D30" s="82">
        <v>-17.22</v>
      </c>
      <c r="E30" s="93">
        <v>-89.13</v>
      </c>
      <c r="F30" s="93">
        <v>-118.23</v>
      </c>
      <c r="G30" s="93">
        <v>-200.77</v>
      </c>
      <c r="H30" s="93">
        <v>-196.83</v>
      </c>
      <c r="I30" s="93"/>
      <c r="J30" s="93">
        <v>-27.92</v>
      </c>
      <c r="K30" s="93">
        <v>-31.1</v>
      </c>
      <c r="L30" s="93">
        <v>-27.589999999999996</v>
      </c>
      <c r="M30" s="93">
        <v>-31.6</v>
      </c>
      <c r="N30" s="93">
        <v>-34.479999999999997</v>
      </c>
      <c r="O30" s="93">
        <v>-57.07</v>
      </c>
      <c r="P30" s="93">
        <v>-56.190000000000005</v>
      </c>
      <c r="Q30" s="93">
        <v>-53.36</v>
      </c>
      <c r="R30" s="93">
        <v>-48.739999999999995</v>
      </c>
      <c r="S30" s="93">
        <v>-47.7</v>
      </c>
      <c r="T30" s="93">
        <v>-47.74</v>
      </c>
      <c r="U30" s="126">
        <v>-51.74</v>
      </c>
    </row>
    <row r="31" spans="2:21" ht="12.75" thickBot="1">
      <c r="B31" s="21" t="s">
        <v>139</v>
      </c>
      <c r="C31" s="21"/>
      <c r="D31" s="86">
        <v>829.67</v>
      </c>
      <c r="E31" s="86">
        <v>1570.25</v>
      </c>
      <c r="F31" s="86">
        <v>1633.7</v>
      </c>
      <c r="G31" s="86">
        <v>2435.46</v>
      </c>
      <c r="H31" s="86">
        <v>3700.71</v>
      </c>
      <c r="I31" s="83"/>
      <c r="J31" s="86">
        <v>441.98</v>
      </c>
      <c r="K31" s="86">
        <v>436.87000000000006</v>
      </c>
      <c r="L31" s="83">
        <v>369.52</v>
      </c>
      <c r="M31" s="83">
        <v>385.33000000000004</v>
      </c>
      <c r="N31" s="86">
        <v>456.69</v>
      </c>
      <c r="O31" s="83">
        <v>621.37</v>
      </c>
      <c r="P31" s="83">
        <v>660.2</v>
      </c>
      <c r="Q31" s="83">
        <v>697.18999999999994</v>
      </c>
      <c r="R31" s="83">
        <v>830.49990000000003</v>
      </c>
      <c r="S31" s="83">
        <v>903.16</v>
      </c>
      <c r="T31" s="83">
        <v>1008.55</v>
      </c>
      <c r="U31" s="128">
        <v>958.42</v>
      </c>
    </row>
    <row r="32" spans="2:21" ht="3" customHeight="1">
      <c r="B32" s="120"/>
      <c r="C32" s="120"/>
      <c r="D32" s="121"/>
      <c r="E32" s="121"/>
      <c r="F32" s="121"/>
      <c r="G32" s="121"/>
      <c r="H32" s="121"/>
      <c r="I32" s="122"/>
      <c r="J32" s="122"/>
      <c r="K32" s="121"/>
      <c r="L32" s="122"/>
      <c r="M32" s="122"/>
      <c r="N32" s="122"/>
      <c r="O32" s="122"/>
      <c r="P32" s="122"/>
      <c r="Q32" s="122"/>
      <c r="R32" s="122"/>
      <c r="S32" s="122"/>
      <c r="T32" s="122"/>
      <c r="U32" s="126"/>
    </row>
    <row r="33" spans="2:21">
      <c r="B33" s="167" t="s">
        <v>140</v>
      </c>
      <c r="C33" s="157"/>
      <c r="D33" s="158"/>
      <c r="E33" s="158"/>
      <c r="F33" s="158"/>
      <c r="G33" s="158"/>
      <c r="H33" s="158"/>
      <c r="I33" s="158"/>
      <c r="J33" s="158"/>
      <c r="K33" s="158"/>
      <c r="L33" s="158"/>
      <c r="M33" s="158"/>
      <c r="N33" s="158"/>
      <c r="O33" s="158"/>
      <c r="P33" s="158"/>
      <c r="Q33" s="158"/>
      <c r="R33" s="158"/>
      <c r="S33" s="158"/>
      <c r="T33" s="158"/>
      <c r="U33" s="158"/>
    </row>
    <row r="34" spans="2:21" ht="3" customHeight="1">
      <c r="B34" s="167"/>
      <c r="C34" s="157"/>
      <c r="D34" s="158"/>
      <c r="E34" s="158"/>
      <c r="F34" s="158"/>
      <c r="G34" s="158"/>
      <c r="H34" s="158"/>
      <c r="I34" s="158"/>
      <c r="J34" s="158"/>
      <c r="K34" s="158"/>
      <c r="L34" s="158"/>
      <c r="M34" s="158"/>
      <c r="N34" s="158"/>
      <c r="O34" s="158"/>
      <c r="P34" s="158"/>
      <c r="Q34" s="158"/>
      <c r="R34" s="158"/>
      <c r="S34" s="158"/>
      <c r="T34" s="158"/>
      <c r="U34" s="158"/>
    </row>
    <row r="35" spans="2:21">
      <c r="B35" s="167" t="s">
        <v>90</v>
      </c>
      <c r="C35" s="167"/>
      <c r="D35" s="168">
        <v>1205.04</v>
      </c>
      <c r="E35" s="168">
        <v>2266.6400000000003</v>
      </c>
      <c r="F35" s="168">
        <v>2248.88</v>
      </c>
      <c r="G35" s="168">
        <v>3444.8700000000003</v>
      </c>
      <c r="H35" s="168">
        <v>4977.63</v>
      </c>
      <c r="I35" s="158"/>
      <c r="J35" s="168">
        <v>578.7600000000001</v>
      </c>
      <c r="K35" s="168">
        <v>636.22</v>
      </c>
      <c r="L35" s="168">
        <v>477.87</v>
      </c>
      <c r="M35" s="168">
        <v>556.03</v>
      </c>
      <c r="N35" s="168">
        <v>648.67999999999995</v>
      </c>
      <c r="O35" s="168">
        <v>897.7</v>
      </c>
      <c r="P35" s="168">
        <v>969.69</v>
      </c>
      <c r="Q35" s="168">
        <v>928.8</v>
      </c>
      <c r="R35" s="168">
        <v>1123.55</v>
      </c>
      <c r="S35" s="168">
        <v>1218.443</v>
      </c>
      <c r="T35" s="168">
        <v>1356.97</v>
      </c>
      <c r="U35" s="168">
        <v>1278.67</v>
      </c>
    </row>
    <row r="36" spans="2:21">
      <c r="B36" s="157" t="s">
        <v>141</v>
      </c>
      <c r="C36" s="157"/>
      <c r="D36" s="158">
        <v>-24.049999999999997</v>
      </c>
      <c r="E36" s="158">
        <v>-141.70999999999998</v>
      </c>
      <c r="F36" s="158">
        <v>-135.03</v>
      </c>
      <c r="G36" s="158">
        <v>-132.72999999999999</v>
      </c>
      <c r="H36" s="158">
        <v>-127.84</v>
      </c>
      <c r="I36" s="158"/>
      <c r="J36" s="158">
        <v>-34.25</v>
      </c>
      <c r="K36" s="158">
        <v>-33.06</v>
      </c>
      <c r="L36" s="158">
        <v>-34.630000000000003</v>
      </c>
      <c r="M36" s="158">
        <v>-33.06</v>
      </c>
      <c r="N36" s="158">
        <v>-33.340000000000003</v>
      </c>
      <c r="O36" s="158">
        <v>-33.53</v>
      </c>
      <c r="P36" s="158">
        <v>-32.85</v>
      </c>
      <c r="Q36" s="158">
        <v>-33</v>
      </c>
      <c r="R36" s="158">
        <v>-32.61</v>
      </c>
      <c r="S36" s="158">
        <v>-31.759999999999998</v>
      </c>
      <c r="T36" s="158">
        <v>-31.910000000000004</v>
      </c>
      <c r="U36" s="158">
        <v>-31.56</v>
      </c>
    </row>
    <row r="37" spans="2:21">
      <c r="B37" s="157" t="s">
        <v>142</v>
      </c>
      <c r="C37" s="157"/>
      <c r="D37" s="158">
        <v>0</v>
      </c>
      <c r="E37" s="158">
        <v>0</v>
      </c>
      <c r="F37" s="158">
        <v>0</v>
      </c>
      <c r="G37" s="158">
        <v>0</v>
      </c>
      <c r="H37" s="158">
        <v>0</v>
      </c>
      <c r="I37" s="158"/>
      <c r="J37" s="158">
        <v>0</v>
      </c>
      <c r="K37" s="158">
        <v>0</v>
      </c>
      <c r="L37" s="158">
        <v>0</v>
      </c>
      <c r="M37" s="158">
        <v>0</v>
      </c>
      <c r="N37" s="158">
        <v>0</v>
      </c>
      <c r="O37" s="158">
        <v>0</v>
      </c>
      <c r="P37" s="158">
        <v>0</v>
      </c>
      <c r="Q37" s="158">
        <v>0</v>
      </c>
      <c r="R37" s="158">
        <v>0</v>
      </c>
      <c r="S37" s="158">
        <v>0</v>
      </c>
      <c r="T37" s="158">
        <v>0</v>
      </c>
      <c r="U37" s="158">
        <v>0</v>
      </c>
    </row>
    <row r="38" spans="2:21" ht="13.5">
      <c r="B38" s="169" t="s">
        <v>143</v>
      </c>
      <c r="C38" s="157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58"/>
    </row>
    <row r="39" spans="2:21" ht="12.75" thickBot="1">
      <c r="B39" s="171" t="s">
        <v>86</v>
      </c>
      <c r="C39" s="171"/>
      <c r="D39" s="172">
        <v>1181</v>
      </c>
      <c r="E39" s="172">
        <v>2124.92</v>
      </c>
      <c r="F39" s="172">
        <v>2113.85</v>
      </c>
      <c r="G39" s="172">
        <v>3312.1400000000003</v>
      </c>
      <c r="H39" s="172">
        <v>4849.79</v>
      </c>
      <c r="I39" s="172"/>
      <c r="J39" s="172">
        <v>544.51</v>
      </c>
      <c r="K39" s="172">
        <v>603.14</v>
      </c>
      <c r="L39" s="172">
        <v>443.22</v>
      </c>
      <c r="M39" s="172">
        <v>522.97</v>
      </c>
      <c r="N39" s="172">
        <v>615.33999999999992</v>
      </c>
      <c r="O39" s="172">
        <v>864.18000000000006</v>
      </c>
      <c r="P39" s="172">
        <v>936.83</v>
      </c>
      <c r="Q39" s="172">
        <v>895.79</v>
      </c>
      <c r="R39" s="172">
        <v>1090.94</v>
      </c>
      <c r="S39" s="172">
        <v>1186.6899999999998</v>
      </c>
      <c r="T39" s="172">
        <v>1325.05</v>
      </c>
      <c r="U39" s="172">
        <v>1247.1099999999999</v>
      </c>
    </row>
    <row r="40" spans="2:21" ht="3" customHeight="1"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126"/>
    </row>
    <row r="41" spans="2:21">
      <c r="B41" s="31" t="s">
        <v>144</v>
      </c>
      <c r="C41" s="31"/>
      <c r="D41" s="63"/>
      <c r="E41" s="63"/>
      <c r="F41" s="63"/>
      <c r="G41" s="63"/>
      <c r="H41" s="63"/>
      <c r="I41" s="92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126"/>
    </row>
    <row r="42" spans="2:21">
      <c r="B42" t="s">
        <v>103</v>
      </c>
      <c r="D42" s="93">
        <v>70133.61</v>
      </c>
      <c r="E42" s="93">
        <v>87118.01999999999</v>
      </c>
      <c r="F42" s="93">
        <v>108873.98</v>
      </c>
      <c r="G42" s="93">
        <v>123550.68000000001</v>
      </c>
      <c r="H42" s="93">
        <v>131758.42000000001</v>
      </c>
      <c r="I42" s="93"/>
      <c r="J42" s="93">
        <v>92172.989999999991</v>
      </c>
      <c r="K42" s="93">
        <v>99949.290000000008</v>
      </c>
      <c r="L42" s="93">
        <v>106339.35</v>
      </c>
      <c r="M42" s="93">
        <v>108873.98</v>
      </c>
      <c r="N42" s="93">
        <v>113264.32000000001</v>
      </c>
      <c r="O42" s="93">
        <v>116003.29000000001</v>
      </c>
      <c r="P42" s="93">
        <v>120224.22</v>
      </c>
      <c r="Q42" s="93">
        <v>123550.68000000001</v>
      </c>
      <c r="R42" s="93">
        <v>123105.13</v>
      </c>
      <c r="S42" s="93">
        <v>126845.41</v>
      </c>
      <c r="T42" s="93">
        <v>130808.18999999999</v>
      </c>
      <c r="U42" s="127">
        <v>131758.42000000001</v>
      </c>
    </row>
    <row r="43" spans="2:21">
      <c r="B43" t="s">
        <v>145</v>
      </c>
      <c r="D43" s="93">
        <v>8081.7599999999993</v>
      </c>
      <c r="E43" s="93">
        <v>9199.91</v>
      </c>
      <c r="F43" s="93">
        <v>10299.34</v>
      </c>
      <c r="G43" s="93">
        <v>12450.810000000001</v>
      </c>
      <c r="H43" s="93">
        <v>15659.82</v>
      </c>
      <c r="I43" s="93"/>
      <c r="J43" s="93">
        <v>9539.9700000000012</v>
      </c>
      <c r="K43" s="93">
        <v>9925.0800000000017</v>
      </c>
      <c r="L43" s="93">
        <v>10212.39</v>
      </c>
      <c r="M43" s="93">
        <v>10299.34</v>
      </c>
      <c r="N43" s="93">
        <v>10705.12</v>
      </c>
      <c r="O43" s="93">
        <v>11247.800000000001</v>
      </c>
      <c r="P43" s="93">
        <v>11879.310000000001</v>
      </c>
      <c r="Q43" s="93">
        <v>12450.810000000001</v>
      </c>
      <c r="R43" s="93">
        <v>13175.83</v>
      </c>
      <c r="S43" s="93">
        <v>13868.73</v>
      </c>
      <c r="T43" s="93">
        <v>14777.33</v>
      </c>
      <c r="U43" s="127">
        <v>15659.82</v>
      </c>
    </row>
    <row r="44" spans="2:21" ht="3" customHeight="1"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127">
        <v>0</v>
      </c>
    </row>
    <row r="45" spans="2:21">
      <c r="B45" t="s">
        <v>146</v>
      </c>
      <c r="D45" s="108">
        <v>6.5757999999999997E-2</v>
      </c>
      <c r="E45" s="108">
        <v>8.3932000000000007E-2</v>
      </c>
      <c r="F45" s="108">
        <v>7.9644999999999994E-2</v>
      </c>
      <c r="G45" s="108">
        <v>7.9216999999999996E-2</v>
      </c>
      <c r="H45" s="108">
        <v>8.2328999999999999E-2</v>
      </c>
      <c r="I45" s="105"/>
      <c r="J45" s="108">
        <v>8.1144999999999995E-2</v>
      </c>
      <c r="K45" s="105">
        <v>7.9713999999999993E-2</v>
      </c>
      <c r="L45" s="105">
        <v>7.9133999999999996E-2</v>
      </c>
      <c r="M45" s="105">
        <v>7.8159000000000006E-2</v>
      </c>
      <c r="N45" s="108">
        <v>7.6559000000000002E-2</v>
      </c>
      <c r="O45" s="105">
        <v>7.7676999999999996E-2</v>
      </c>
      <c r="P45" s="105">
        <v>7.9561999999999994E-2</v>
      </c>
      <c r="Q45" s="105">
        <v>8.2643999999999995E-2</v>
      </c>
      <c r="R45" s="105">
        <v>8.1436999999999996E-2</v>
      </c>
      <c r="S45" s="105">
        <v>8.1102999999999995E-2</v>
      </c>
      <c r="T45" s="105">
        <v>8.3735000000000004E-2</v>
      </c>
      <c r="U45" s="166">
        <v>8.3199999999999996E-2</v>
      </c>
    </row>
    <row r="46" spans="2:21" ht="13.5">
      <c r="B46" s="57" t="s">
        <v>147</v>
      </c>
      <c r="D46" s="108">
        <v>0.35037200000000002</v>
      </c>
      <c r="E46" s="105">
        <v>0.34043899999999999</v>
      </c>
      <c r="F46" s="105">
        <v>0.29198000000000002</v>
      </c>
      <c r="G46" s="105">
        <v>0.23844000000000001</v>
      </c>
      <c r="H46" s="105">
        <v>0.22125500000000001</v>
      </c>
      <c r="I46" s="105"/>
      <c r="J46" s="105">
        <v>0.304398</v>
      </c>
      <c r="K46" s="105">
        <v>0.31099300000000002</v>
      </c>
      <c r="L46" s="105">
        <v>0.300035</v>
      </c>
      <c r="M46" s="105">
        <v>0.25590299999999999</v>
      </c>
      <c r="N46" s="105">
        <v>0.245086</v>
      </c>
      <c r="O46" s="105">
        <v>0.24235100000000001</v>
      </c>
      <c r="P46" s="105">
        <v>0.23144999999999999</v>
      </c>
      <c r="Q46" s="105">
        <v>0.235902</v>
      </c>
      <c r="R46" s="105">
        <v>0.216812</v>
      </c>
      <c r="S46" s="105">
        <v>0.216971</v>
      </c>
      <c r="T46" s="105">
        <v>0.22118299999999999</v>
      </c>
      <c r="U46" s="166">
        <v>0.22939999999999999</v>
      </c>
    </row>
    <row r="47" spans="2:21">
      <c r="B47" t="s">
        <v>148</v>
      </c>
      <c r="D47" s="108">
        <v>1.2728E-2</v>
      </c>
      <c r="E47" s="105">
        <v>2.8808E-2</v>
      </c>
      <c r="F47" s="105">
        <v>3.7290999999999998E-2</v>
      </c>
      <c r="G47" s="105">
        <v>3.4588000000000001E-2</v>
      </c>
      <c r="H47" s="105">
        <v>2.9541000000000001E-2</v>
      </c>
      <c r="I47" s="105"/>
      <c r="J47" s="105">
        <v>3.3776E-2</v>
      </c>
      <c r="K47" s="105">
        <v>3.2231000000000003E-2</v>
      </c>
      <c r="L47" s="105">
        <v>4.0896000000000002E-2</v>
      </c>
      <c r="M47" s="105">
        <v>4.0969999999999999E-2</v>
      </c>
      <c r="N47" s="105">
        <v>3.7969999999999997E-2</v>
      </c>
      <c r="O47" s="105">
        <v>3.1518999999999998E-2</v>
      </c>
      <c r="P47" s="105">
        <v>3.2335999999999997E-2</v>
      </c>
      <c r="Q47" s="105">
        <v>3.6526999999999997E-2</v>
      </c>
      <c r="R47" s="105">
        <v>3.2599000000000003E-2</v>
      </c>
      <c r="S47" s="105">
        <v>2.8312E-2</v>
      </c>
      <c r="T47" s="105">
        <v>2.7961E-2</v>
      </c>
      <c r="U47" s="166">
        <v>2.9488E-2</v>
      </c>
    </row>
    <row r="48" spans="2:21" ht="13.5">
      <c r="B48" s="57" t="s">
        <v>149</v>
      </c>
      <c r="D48" s="108">
        <v>0.22906599999999999</v>
      </c>
      <c r="E48" s="105">
        <v>0.184784</v>
      </c>
      <c r="F48" s="105">
        <v>0.166106</v>
      </c>
      <c r="G48" s="105">
        <v>0.21521399999999999</v>
      </c>
      <c r="H48" s="105">
        <v>0.26459199999999999</v>
      </c>
      <c r="I48" s="105"/>
      <c r="J48" s="105">
        <v>0.18868299999999999</v>
      </c>
      <c r="K48" s="105">
        <v>0.17955199999999999</v>
      </c>
      <c r="L48" s="105">
        <v>0.14679800000000001</v>
      </c>
      <c r="M48" s="105">
        <v>0.150286</v>
      </c>
      <c r="N48" s="105">
        <v>0.17394000000000001</v>
      </c>
      <c r="O48" s="105">
        <v>0.226435</v>
      </c>
      <c r="P48" s="105">
        <v>0.22836899999999999</v>
      </c>
      <c r="Q48" s="105">
        <v>0.22922799999999999</v>
      </c>
      <c r="R48" s="105">
        <v>0.25928600000000002</v>
      </c>
      <c r="S48" s="105">
        <v>0.26716200000000001</v>
      </c>
      <c r="T48" s="105">
        <v>0.28165899999999999</v>
      </c>
      <c r="U48" s="166">
        <v>0.25190000000000001</v>
      </c>
    </row>
    <row r="50" spans="2:11">
      <c r="B50" s="33" t="s">
        <v>150</v>
      </c>
      <c r="C50" s="33"/>
      <c r="D50" s="33"/>
      <c r="E50" s="33"/>
      <c r="F50" s="33"/>
      <c r="G50" s="33"/>
      <c r="H50" s="33"/>
      <c r="I50" s="33"/>
      <c r="J50" s="33"/>
      <c r="K50" s="33"/>
    </row>
    <row r="51" spans="2:11">
      <c r="B51" s="22" t="s">
        <v>151</v>
      </c>
      <c r="C51" s="22"/>
      <c r="D51" s="22"/>
      <c r="E51" s="22"/>
      <c r="F51" s="22"/>
      <c r="G51" s="22"/>
      <c r="H51" s="22"/>
      <c r="I51" s="22"/>
      <c r="J51" s="22"/>
      <c r="K51" s="22"/>
    </row>
    <row r="52" spans="2:11">
      <c r="B52" s="22" t="s">
        <v>152</v>
      </c>
    </row>
    <row r="53" spans="2:11">
      <c r="B53" s="22" t="s">
        <v>153</v>
      </c>
    </row>
    <row r="54" spans="2:11">
      <c r="B54" s="22" t="s">
        <v>154</v>
      </c>
    </row>
  </sheetData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_x000D_&amp;1#&amp;"Calibri"&amp;8&amp;K000000 Restricted NOBA&amp;R&amp;A</oddFooter>
  </headerFooter>
  <customProperties>
    <customPr name="OrphanNamesChecked" r:id="rId2"/>
    <customPr name="SHEET_UNIQUE_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8ef341f4-3edf-4055-89d3-75b632a27b87" xsi:nil="true"/>
    <lcf76f155ced4ddcb4097134ff3c332f xmlns="ee20ba85-d2a9-4ce7-9168-9f99581f8e2b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6788239DA0212498F31EA1A1B01A814" ma:contentTypeVersion="12" ma:contentTypeDescription="Create a new document." ma:contentTypeScope="" ma:versionID="fa7d52398235d61916b144b1b52934bf">
  <xsd:schema xmlns:xsd="http://www.w3.org/2001/XMLSchema" xmlns:xs="http://www.w3.org/2001/XMLSchema" xmlns:p="http://schemas.microsoft.com/office/2006/metadata/properties" xmlns:ns2="ee20ba85-d2a9-4ce7-9168-9f99581f8e2b" xmlns:ns3="8ef341f4-3edf-4055-89d3-75b632a27b87" targetNamespace="http://schemas.microsoft.com/office/2006/metadata/properties" ma:root="true" ma:fieldsID="a4bb4bd6855861010c09c86ccdf4f155" ns2:_="" ns3:_="">
    <xsd:import namespace="ee20ba85-d2a9-4ce7-9168-9f99581f8e2b"/>
    <xsd:import namespace="8ef341f4-3edf-4055-89d3-75b632a27b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e20ba85-d2a9-4ce7-9168-9f99581f8e2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428d878b-a9fe-4e77-bf1b-b1d009f1fe9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1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f341f4-3edf-4055-89d3-75b632a27b8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92261de4-250b-4e9e-9814-729ce33da99b}" ma:internalName="TaxCatchAll" ma:showField="CatchAllData" ma:web="8ef341f4-3edf-4055-89d3-75b632a27b8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A8B6B52-649B-467F-8272-5CA0304737C7}"/>
</file>

<file path=customXml/itemProps2.xml><?xml version="1.0" encoding="utf-8"?>
<ds:datastoreItem xmlns:ds="http://schemas.openxmlformats.org/officeDocument/2006/customXml" ds:itemID="{C65323AB-1915-43FF-AF59-C417E8904EB4}"/>
</file>

<file path=customXml/itemProps3.xml><?xml version="1.0" encoding="utf-8"?>
<ds:datastoreItem xmlns:ds="http://schemas.openxmlformats.org/officeDocument/2006/customXml" ds:itemID="{7CF8D6AA-1AD7-4770-BFBE-C6A31F71DAC9}"/>
</file>

<file path=docMetadata/LabelInfo.xml><?xml version="1.0" encoding="utf-8"?>
<clbl:labelList xmlns:clbl="http://schemas.microsoft.com/office/2020/mipLabelMetadata">
  <clbl:label id="{a64882d5-5c68-43ae-b974-91da18426e9b}" enabled="1" method="Standard" siteId="{38651f6f-836b-4bdf-9615-4e255c290fea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PricewaterhouseCoopers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araldsson, Tom [GBM Private]</dc:creator>
  <cp:keywords/>
  <dc:description/>
  <cp:lastModifiedBy/>
  <cp:revision/>
  <dcterms:created xsi:type="dcterms:W3CDTF">2011-07-18T15:25:37Z</dcterms:created>
  <dcterms:modified xsi:type="dcterms:W3CDTF">2026-02-06T15:11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randFormat">
    <vt:lpwstr>1.0</vt:lpwstr>
  </property>
  <property fmtid="{D5CDD505-2E9C-101B-9397-08002B2CF9AE}" pid="3" name="IndexShtCodeName">
    <vt:lpwstr>Sheet1</vt:lpwstr>
  </property>
  <property fmtid="{D5CDD505-2E9C-101B-9397-08002B2CF9AE}" pid="4" name="Smrt Workbook Type">
    <vt:lpwstr>DealTool</vt:lpwstr>
  </property>
  <property fmtid="{D5CDD505-2E9C-101B-9397-08002B2CF9AE}" pid="5" name="Smart Base Template Version">
    <vt:lpwstr>20110718v3</vt:lpwstr>
  </property>
  <property fmtid="{D5CDD505-2E9C-101B-9397-08002B2CF9AE}" pid="6" name="Go Live Date">
    <vt:lpwstr>4_24_2014</vt:lpwstr>
  </property>
  <property fmtid="{D5CDD505-2E9C-101B-9397-08002B2CF9AE}" pid="7" name="Smrt_WorkbookNumberDisplay">
    <vt:lpwstr>0</vt:lpwstr>
  </property>
  <property fmtid="{D5CDD505-2E9C-101B-9397-08002B2CF9AE}" pid="8" name="Smrt_WorkbookPercentageDisplay">
    <vt:lpwstr>0</vt:lpwstr>
  </property>
  <property fmtid="{D5CDD505-2E9C-101B-9397-08002B2CF9AE}" pid="9" name="ShowPageNumber">
    <vt:lpwstr>False</vt:lpwstr>
  </property>
  <property fmtid="{D5CDD505-2E9C-101B-9397-08002B2CF9AE}" pid="10" name="Smrt_NotesFontSize">
    <vt:lpwstr>8</vt:lpwstr>
  </property>
  <property fmtid="{D5CDD505-2E9C-101B-9397-08002B2CF9AE}" pid="11" name="Smrt_WorkbookThemeColor">
    <vt:lpwstr>Non-Branded</vt:lpwstr>
  </property>
  <property fmtid="{D5CDD505-2E9C-101B-9397-08002B2CF9AE}" pid="12" name="Project">
    <vt:lpwstr/>
  </property>
  <property fmtid="{D5CDD505-2E9C-101B-9397-08002B2CF9AE}" pid="13" name="TitusGUID">
    <vt:lpwstr>c59d2688-6aef-43cd-b0b3-c7c68e1ae77e</vt:lpwstr>
  </property>
  <property fmtid="{D5CDD505-2E9C-101B-9397-08002B2CF9AE}" pid="14" name="MSIP_Label_2e1840fb-8939-4796-95d0-bc833736564d_Enabled">
    <vt:lpwstr>true</vt:lpwstr>
  </property>
  <property fmtid="{D5CDD505-2E9C-101B-9397-08002B2CF9AE}" pid="15" name="MSIP_Label_2e1840fb-8939-4796-95d0-bc833736564d_SetDate">
    <vt:lpwstr>2025-04-22T11:13:13Z</vt:lpwstr>
  </property>
  <property fmtid="{D5CDD505-2E9C-101B-9397-08002B2CF9AE}" pid="16" name="MSIP_Label_2e1840fb-8939-4796-95d0-bc833736564d_Method">
    <vt:lpwstr>Standard</vt:lpwstr>
  </property>
  <property fmtid="{D5CDD505-2E9C-101B-9397-08002B2CF9AE}" pid="17" name="MSIP_Label_2e1840fb-8939-4796-95d0-bc833736564d_Name">
    <vt:lpwstr>Confidential - Open Access</vt:lpwstr>
  </property>
  <property fmtid="{D5CDD505-2E9C-101B-9397-08002B2CF9AE}" pid="18" name="MSIP_Label_2e1840fb-8939-4796-95d0-bc833736564d_SiteId">
    <vt:lpwstr>513294a0-3e20-41b2-a970-6d30bf1546fa</vt:lpwstr>
  </property>
  <property fmtid="{D5CDD505-2E9C-101B-9397-08002B2CF9AE}" pid="19" name="MSIP_Label_2e1840fb-8939-4796-95d0-bc833736564d_ActionId">
    <vt:lpwstr>0f36c4e9-9987-422c-a858-39836b0dea23</vt:lpwstr>
  </property>
  <property fmtid="{D5CDD505-2E9C-101B-9397-08002B2CF9AE}" pid="20" name="MSIP_Label_2e1840fb-8939-4796-95d0-bc833736564d_ContentBits">
    <vt:lpwstr>0</vt:lpwstr>
  </property>
  <property fmtid="{D5CDD505-2E9C-101B-9397-08002B2CF9AE}" pid="21" name="MSIP_Label_2e1840fb-8939-4796-95d0-bc833736564d_Tag">
    <vt:lpwstr>10, 3, 0, 1</vt:lpwstr>
  </property>
  <property fmtid="{D5CDD505-2E9C-101B-9397-08002B2CF9AE}" pid="22" name="MSIP_Label_a81cf503-a142-4d80-81e3-c3050e5c585b_Enabled">
    <vt:lpwstr>true</vt:lpwstr>
  </property>
  <property fmtid="{D5CDD505-2E9C-101B-9397-08002B2CF9AE}" pid="23" name="MSIP_Label_a81cf503-a142-4d80-81e3-c3050e5c585b_SetDate">
    <vt:lpwstr>2025-08-11T09:25:11Z</vt:lpwstr>
  </property>
  <property fmtid="{D5CDD505-2E9C-101B-9397-08002B2CF9AE}" pid="24" name="MSIP_Label_a81cf503-a142-4d80-81e3-c3050e5c585b_Method">
    <vt:lpwstr>Privileged</vt:lpwstr>
  </property>
  <property fmtid="{D5CDD505-2E9C-101B-9397-08002B2CF9AE}" pid="25" name="MSIP_Label_a81cf503-a142-4d80-81e3-c3050e5c585b_Name">
    <vt:lpwstr>Sensitive - Nordax</vt:lpwstr>
  </property>
  <property fmtid="{D5CDD505-2E9C-101B-9397-08002B2CF9AE}" pid="26" name="MSIP_Label_a81cf503-a142-4d80-81e3-c3050e5c585b_SiteId">
    <vt:lpwstr>add3b991-e43e-46af-9738-637484ef4f25</vt:lpwstr>
  </property>
  <property fmtid="{D5CDD505-2E9C-101B-9397-08002B2CF9AE}" pid="27" name="MSIP_Label_a81cf503-a142-4d80-81e3-c3050e5c585b_ActionId">
    <vt:lpwstr>910d5039-3335-457f-80a0-3d6433a78a74</vt:lpwstr>
  </property>
  <property fmtid="{D5CDD505-2E9C-101B-9397-08002B2CF9AE}" pid="28" name="MSIP_Label_a81cf503-a142-4d80-81e3-c3050e5c585b_ContentBits">
    <vt:lpwstr>2</vt:lpwstr>
  </property>
  <property fmtid="{D5CDD505-2E9C-101B-9397-08002B2CF9AE}" pid="29" name="MSIP_Label_a81cf503-a142-4d80-81e3-c3050e5c585b_Tag">
    <vt:lpwstr>10, 0, 1, 1</vt:lpwstr>
  </property>
  <property fmtid="{D5CDD505-2E9C-101B-9397-08002B2CF9AE}" pid="30" name="ContentTypeId">
    <vt:lpwstr>0x01010096788239DA0212498F31EA1A1B01A814</vt:lpwstr>
  </property>
  <property fmtid="{D5CDD505-2E9C-101B-9397-08002B2CF9AE}" pid="31" name="MediaServiceImageTags">
    <vt:lpwstr/>
  </property>
</Properties>
</file>